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C:\Users\yamaguchi\OneDrive - 三井物産・イデラパートナーズ株式会社\第6期決算\データブック\"/>
    </mc:Choice>
  </mc:AlternateContent>
  <xr:revisionPtr revIDLastSave="12" documentId="8_{179D7D3A-EA90-4CD7-9A3F-C99138CECEAC}" xr6:coauthVersionLast="36" xr6:coauthVersionMax="36" xr10:uidLastSave="{E7E7C2F8-7464-4A67-9BA8-7FB75E61DAF5}"/>
  <bookViews>
    <workbookView xWindow="0" yWindow="0" windowWidth="38400" windowHeight="17690" xr2:uid="{11A19137-8ADA-4900-9B7D-C6CDBF6C4E4A}"/>
  </bookViews>
  <sheets>
    <sheet name="Disclaimer" sheetId="1" r:id="rId1"/>
    <sheet name="Financial Results &amp; Forecasts" sheetId="2" r:id="rId2"/>
    <sheet name="Statement of Income" sheetId="3" r:id="rId3"/>
    <sheet name="Balance Sheet" sheetId="4" r:id="rId4"/>
    <sheet name="Statement of Cash Flows" sheetId="5" r:id="rId5"/>
    <sheet name="Financial Summary by Property" sheetId="6" r:id="rId6"/>
    <sheet name="Portfolio List " sheetId="7" r:id="rId7"/>
    <sheet name="Appraisal Value Summary" sheetId="8" r:id="rId8"/>
    <sheet name="Appraisal Value Summary 2"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localSheetId="1" hidden="1">{#N/A,#N/A,FALSE,"１";#N/A,#N/A,FALSE,"２";#N/A,#N/A,FALSE,"３";#N/A,#N/A,FALSE,"４"}</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6" hidden="1">#REF!</definedName>
    <definedName name="__IntlFixupTable" localSheetId="4" hidden="1">#REF!</definedName>
    <definedName name="__IntlFixupTable" localSheetId="2"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6" hidden="1">#REF!</definedName>
    <definedName name="_Fill" localSheetId="4" hidden="1">#REF!</definedName>
    <definedName name="_Fill" localSheetId="2" hidden="1">#REF!</definedName>
    <definedName name="_Fill" hidden="1">#REF!</definedName>
    <definedName name="_xlnm._FilterDatabase" localSheetId="7" hidden="1">#REF!</definedName>
    <definedName name="_xlnm._FilterDatabase" localSheetId="8"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6" hidden="1">#REF!</definedName>
    <definedName name="_xlnm._FilterDatabase" localSheetId="4" hidden="1">#REF!</definedName>
    <definedName name="_xlnm._FilterDatabase" localSheetId="2" hidden="1">#REF!</definedName>
    <definedName name="_xlnm._FilterDatabase" hidden="1">#REF!</definedName>
    <definedName name="_Key1" localSheetId="7" hidden="1">#REF!</definedName>
    <definedName name="_Key1" localSheetId="8"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6" hidden="1">#REF!</definedName>
    <definedName name="_Key1" localSheetId="4" hidden="1">#REF!</definedName>
    <definedName name="_Key1" localSheetId="2" hidden="1">#REF!</definedName>
    <definedName name="_Key1" hidden="1">#REF!</definedName>
    <definedName name="_Key2" localSheetId="7" hidden="1">#REF!</definedName>
    <definedName name="_Key2" localSheetId="8"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6" hidden="1">#REF!</definedName>
    <definedName name="_Key2" localSheetId="4" hidden="1">#REF!</definedName>
    <definedName name="_Key2" localSheetId="2"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6" hidden="1">#REF!</definedName>
    <definedName name="_Sort" localSheetId="4" hidden="1">#REF!</definedName>
    <definedName name="_Sort" localSheetId="2" hidden="1">#REF!</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6">[3]運輸経済月例報告!#REF!</definedName>
    <definedName name="\a" localSheetId="4">[3]運輸経済月例報告!#REF!</definedName>
    <definedName name="\a" localSheetId="2">[3]運輸経済月例報告!#REF!</definedName>
    <definedName name="\a">[3]運輸経済月例報告!#REF!</definedName>
    <definedName name="a" localSheetId="7">#REF!</definedName>
    <definedName name="a" localSheetId="8">#REF!</definedName>
    <definedName name="a" localSheetId="3">#REF!</definedName>
    <definedName name="a" localSheetId="0">#REF!</definedName>
    <definedName name="a" localSheetId="1">#REF!</definedName>
    <definedName name="a" localSheetId="5">#REF!</definedName>
    <definedName name="a" localSheetId="6">#REF!</definedName>
    <definedName name="a" localSheetId="4">#REF!</definedName>
    <definedName name="a" localSheetId="2">#REF!</definedName>
    <definedName name="a">#REF!</definedName>
    <definedName name="aa" localSheetId="7">#REF!</definedName>
    <definedName name="aa" localSheetId="8">#REF!</definedName>
    <definedName name="aa" localSheetId="3">#REF!</definedName>
    <definedName name="aa" localSheetId="0">#REF!</definedName>
    <definedName name="aa" localSheetId="1">#REF!</definedName>
    <definedName name="aa" localSheetId="5">#REF!</definedName>
    <definedName name="aa" localSheetId="6">#REF!</definedName>
    <definedName name="aa" localSheetId="4">#REF!</definedName>
    <definedName name="aa" localSheetId="2">#REF!</definedName>
    <definedName name="aa">#REF!</definedName>
    <definedName name="ａａａ" localSheetId="7">#REF!</definedName>
    <definedName name="ａａａ" localSheetId="8">#REF!</definedName>
    <definedName name="ａａａ" localSheetId="3">#REF!</definedName>
    <definedName name="ａａａ" localSheetId="0">#REF!</definedName>
    <definedName name="ａａａ" localSheetId="1">#REF!</definedName>
    <definedName name="ａａａ" localSheetId="5">#REF!</definedName>
    <definedName name="ａａａ" localSheetId="6">#REF!</definedName>
    <definedName name="ａａａ" localSheetId="4">#REF!</definedName>
    <definedName name="ａａａ" localSheetId="2">#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3">#REF!</definedName>
    <definedName name="aaaaa" localSheetId="0">#REF!</definedName>
    <definedName name="aaaaa" localSheetId="1">#REF!</definedName>
    <definedName name="aaaaa" localSheetId="5">#REF!</definedName>
    <definedName name="aaaaa" localSheetId="6">#REF!</definedName>
    <definedName name="aaaaa" localSheetId="4">#REF!</definedName>
    <definedName name="aaaaa" localSheetId="2">#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3">#REF!</definedName>
    <definedName name="ab" localSheetId="0">#REF!</definedName>
    <definedName name="ab" localSheetId="1">#REF!</definedName>
    <definedName name="ab" localSheetId="5">#REF!</definedName>
    <definedName name="ab" localSheetId="6">#REF!</definedName>
    <definedName name="ab" localSheetId="4">#REF!</definedName>
    <definedName name="ab" localSheetId="2">#REF!</definedName>
    <definedName name="ab">#REF!</definedName>
    <definedName name="abc" localSheetId="7">#REF!</definedName>
    <definedName name="abc" localSheetId="8">#REF!</definedName>
    <definedName name="abc" localSheetId="3">#REF!</definedName>
    <definedName name="abc" localSheetId="0">#REF!</definedName>
    <definedName name="abc" localSheetId="1">#REF!</definedName>
    <definedName name="abc" localSheetId="5">#REF!</definedName>
    <definedName name="abc" localSheetId="6">#REF!</definedName>
    <definedName name="abc" localSheetId="4">#REF!</definedName>
    <definedName name="abc" localSheetId="2">#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 localSheetId="7">#REF!</definedName>
    <definedName name="afdsf" localSheetId="8">#REF!</definedName>
    <definedName name="afdsf" localSheetId="3">#REF!</definedName>
    <definedName name="afdsf" localSheetId="0">#REF!</definedName>
    <definedName name="afdsf" localSheetId="1">#REF!</definedName>
    <definedName name="afdsf" localSheetId="5">#REF!</definedName>
    <definedName name="afdsf" localSheetId="6">#REF!</definedName>
    <definedName name="afdsf" localSheetId="4">#REF!</definedName>
    <definedName name="afdsf" localSheetId="2">#REF!</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3">#REF!</definedName>
    <definedName name="b" localSheetId="0">#REF!</definedName>
    <definedName name="b" localSheetId="1">#REF!</definedName>
    <definedName name="b" localSheetId="5">#REF!</definedName>
    <definedName name="b" localSheetId="6">#REF!</definedName>
    <definedName name="b" localSheetId="4">#REF!</definedName>
    <definedName name="b" localSheetId="2">#REF!</definedName>
    <definedName name="b">#REF!</definedName>
    <definedName name="b_master">#N/A</definedName>
    <definedName name="BB">#REF!</definedName>
    <definedName name="bbb" localSheetId="7">#REF!</definedName>
    <definedName name="bbb" localSheetId="8">#REF!</definedName>
    <definedName name="bbb" localSheetId="3">#REF!</definedName>
    <definedName name="bbb" localSheetId="0">#REF!</definedName>
    <definedName name="bbb" localSheetId="1">#REF!</definedName>
    <definedName name="bbb" localSheetId="5">#REF!</definedName>
    <definedName name="bbb" localSheetId="6">#REF!</definedName>
    <definedName name="bbb" localSheetId="4">#REF!</definedName>
    <definedName name="bbb" localSheetId="2">#REF!</definedName>
    <definedName name="bbb">#REF!</definedName>
    <definedName name="ｂｂｂｂ" localSheetId="1" hidden="1">{"グラフ",#N/A,FALSE,"全社実績月次推移"}</definedName>
    <definedName name="ｂｂｂｂ" hidden="1">{"グラフ",#N/A,FALSE,"全社実績月次推移"}</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6" hidden="1">#REF!</definedName>
    <definedName name="BLPH2" localSheetId="4" hidden="1">#REF!</definedName>
    <definedName name="BLPH2" localSheetId="2" hidden="1">#REF!</definedName>
    <definedName name="BLPH2" hidden="1">#REF!</definedName>
    <definedName name="BLPH3" localSheetId="7" hidden="1">'[9]株価（流通以外）'!#REF!</definedName>
    <definedName name="BLPH3" localSheetId="8"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hidden="1">'[9]株価（流通以外）'!#REF!</definedName>
    <definedName name="BLPH5" localSheetId="7" hidden="1">#REF!</definedName>
    <definedName name="BLPH5" localSheetId="8"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6" hidden="1">#REF!</definedName>
    <definedName name="BLPH5" localSheetId="4" hidden="1">#REF!</definedName>
    <definedName name="BLPH5" localSheetId="2" hidden="1">#REF!</definedName>
    <definedName name="BLPH5" hidden="1">#REF!</definedName>
    <definedName name="BLPH6" localSheetId="7" hidden="1">#REF!</definedName>
    <definedName name="BLPH6" localSheetId="8"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6" hidden="1">#REF!</definedName>
    <definedName name="BLPH6" localSheetId="4" hidden="1">#REF!</definedName>
    <definedName name="BLPH6" localSheetId="2" hidden="1">#REF!</definedName>
    <definedName name="BLPH6" hidden="1">#REF!</definedName>
    <definedName name="BLPH7" localSheetId="7" hidden="1">'[9]株価（流通以外）'!#REF!</definedName>
    <definedName name="BLPH7" localSheetId="8"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hidden="1">'[9]株価（流通以外）'!#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6" hidden="1">#REF!</definedName>
    <definedName name="Caoex" localSheetId="4" hidden="1">#REF!</definedName>
    <definedName name="Caoex" localSheetId="2"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6" hidden="1">#REF!</definedName>
    <definedName name="cover" localSheetId="4" hidden="1">#REF!</definedName>
    <definedName name="cover" localSheetId="2"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 localSheetId="7">#REF!</definedName>
    <definedName name="ee" localSheetId="8">#REF!</definedName>
    <definedName name="ee" localSheetId="3">#REF!</definedName>
    <definedName name="ee" localSheetId="0">#REF!</definedName>
    <definedName name="ee" localSheetId="1">#REF!</definedName>
    <definedName name="ee" localSheetId="5">#REF!</definedName>
    <definedName name="ee" localSheetId="6">#REF!</definedName>
    <definedName name="ee" localSheetId="4">#REF!</definedName>
    <definedName name="ee" localSheetId="2">#REF!</definedName>
    <definedName name="ee">#REF!</definedName>
    <definedName name="eeeeeee">#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 localSheetId="7">#REF!</definedName>
    <definedName name="fafddfadaf" localSheetId="8">#REF!</definedName>
    <definedName name="fafddfadaf" localSheetId="3">#REF!</definedName>
    <definedName name="fafddfadaf" localSheetId="0">#REF!</definedName>
    <definedName name="fafddfadaf" localSheetId="1">#REF!</definedName>
    <definedName name="fafddfadaf" localSheetId="5">#REF!</definedName>
    <definedName name="fafddfadaf" localSheetId="6">#REF!</definedName>
    <definedName name="fafddfadaf" localSheetId="4">#REF!</definedName>
    <definedName name="fafddfadaf" localSheetId="2">#REF!</definedName>
    <definedName name="fafddfadaf">#REF!</definedName>
    <definedName name="FAR">[17]Collateral!$D$39</definedName>
    <definedName name="FC">#N/A</definedName>
    <definedName name="fd" localSheetId="7" hidden="1">#REF!</definedName>
    <definedName name="fd" localSheetId="8" hidden="1">#REF!</definedName>
    <definedName name="fd" localSheetId="3" hidden="1">#REF!</definedName>
    <definedName name="fd" localSheetId="0" hidden="1">#REF!</definedName>
    <definedName name="fd" localSheetId="1" hidden="1">#REF!</definedName>
    <definedName name="fd" localSheetId="5" hidden="1">#REF!</definedName>
    <definedName name="fd" localSheetId="6" hidden="1">#REF!</definedName>
    <definedName name="fd" localSheetId="4" hidden="1">#REF!</definedName>
    <definedName name="fd" localSheetId="2" hidden="1">#REF!</definedName>
    <definedName name="fd" hidden="1">#REF!</definedName>
    <definedName name="fdsafa" localSheetId="7">#REF!</definedName>
    <definedName name="fdsafa" localSheetId="8">#REF!</definedName>
    <definedName name="fdsafa" localSheetId="3">#REF!</definedName>
    <definedName name="fdsafa" localSheetId="0">#REF!</definedName>
    <definedName name="fdsafa" localSheetId="1">#REF!</definedName>
    <definedName name="fdsafa" localSheetId="5">#REF!</definedName>
    <definedName name="fdsafa" localSheetId="6">#REF!</definedName>
    <definedName name="fdsafa" localSheetId="4">#REF!</definedName>
    <definedName name="fdsafa" localSheetId="2">#REF!</definedName>
    <definedName name="fdsafa">#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3">#REF!</definedName>
    <definedName name="fff" localSheetId="0">#REF!</definedName>
    <definedName name="fff" localSheetId="1">#REF!</definedName>
    <definedName name="fff" localSheetId="5">#REF!</definedName>
    <definedName name="fff" localSheetId="6">#REF!</definedName>
    <definedName name="fff" localSheetId="4">#REF!</definedName>
    <definedName name="fff" localSheetId="2">#REF!</definedName>
    <definedName name="fff">#REF!</definedName>
    <definedName name="ffff" localSheetId="7">#REF!</definedName>
    <definedName name="ffff" localSheetId="8">#REF!</definedName>
    <definedName name="ffff" localSheetId="3">#REF!</definedName>
    <definedName name="ffff" localSheetId="0">#REF!</definedName>
    <definedName name="ffff" localSheetId="1">#REF!</definedName>
    <definedName name="ffff" localSheetId="5">#REF!</definedName>
    <definedName name="ffff" localSheetId="6">#REF!</definedName>
    <definedName name="ffff" localSheetId="4">#REF!</definedName>
    <definedName name="ffff" localSheetId="2">#REF!</definedName>
    <definedName name="ffff">#REF!</definedName>
    <definedName name="FFFFF">#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3">#REF!</definedName>
    <definedName name="ft" localSheetId="0">#REF!</definedName>
    <definedName name="ft" localSheetId="1">#REF!</definedName>
    <definedName name="ft" localSheetId="5">#REF!</definedName>
    <definedName name="ft" localSheetId="6">#REF!</definedName>
    <definedName name="ft" localSheetId="4">#REF!</definedName>
    <definedName name="ft" localSheetId="2">#REF!</definedName>
    <definedName name="ft">#REF!</definedName>
    <definedName name="Fui0" localSheetId="7" hidden="1">#REF!</definedName>
    <definedName name="Fui0" localSheetId="8"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6" hidden="1">#REF!</definedName>
    <definedName name="Fui0" localSheetId="4" hidden="1">#REF!</definedName>
    <definedName name="Fui0" localSheetId="2"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localSheetId="7" hidden="1">#REF!</definedName>
    <definedName name="ＧＧＧ" localSheetId="8"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6" hidden="1">#REF!</definedName>
    <definedName name="ＧＧＧ" localSheetId="4" hidden="1">#REF!</definedName>
    <definedName name="ＧＧＧ" localSheetId="2" hidden="1">#REF!</definedName>
    <definedName name="ＧＧＧ" hidden="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3">#REF!</definedName>
    <definedName name="GT" localSheetId="0">#REF!</definedName>
    <definedName name="GT" localSheetId="1">#REF!</definedName>
    <definedName name="GT" localSheetId="5">#REF!</definedName>
    <definedName name="GT" localSheetId="6">#REF!</definedName>
    <definedName name="GT" localSheetId="4">#REF!</definedName>
    <definedName name="GT" localSheetId="2">#REF!</definedName>
    <definedName name="GT">#REF!</definedName>
    <definedName name="GTsubo" localSheetId="7">#REF!</definedName>
    <definedName name="GTsubo" localSheetId="8">#REF!</definedName>
    <definedName name="GTsubo" localSheetId="3">#REF!</definedName>
    <definedName name="GTsubo" localSheetId="0">#REF!</definedName>
    <definedName name="GTsubo" localSheetId="1">#REF!</definedName>
    <definedName name="GTsubo" localSheetId="5">#REF!</definedName>
    <definedName name="GTsubo" localSheetId="6">#REF!</definedName>
    <definedName name="GTsubo" localSheetId="4">#REF!</definedName>
    <definedName name="GTsubo" localSheetId="2">#REF!</definedName>
    <definedName name="GTsubo">#REF!</definedName>
    <definedName name="GTV">#N/A</definedName>
    <definedName name="GTVP">#N/A</definedName>
    <definedName name="h">#REF!</definedName>
    <definedName name="HARVEST_RETURN_INPUTS">#N/A</definedName>
    <definedName name="hate" localSheetId="1" hidden="1">{#N/A,#N/A,FALSE,"LoanAssumptions"}</definedName>
    <definedName name="hate" hidden="1">{#N/A,#N/A,FALSE,"LoanAssumptions"}</definedName>
    <definedName name="hedge">#REF!</definedName>
    <definedName name="hgkdj" localSheetId="1" hidden="1">{"AnnualRentRoll",#N/A,FALSE,"RentRoll"}</definedName>
    <definedName name="hgkdj" hidden="1">{"AnnualRentRoll",#N/A,FALSE,"RentRoll"}</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localSheetId="1" hidden="1">{#N/A,#N/A,FALSE,"OperatingAssumptions"}</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localSheetId="7" hidden="1">#REF!</definedName>
    <definedName name="Kurashiki" localSheetId="8"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6" hidden="1">#REF!</definedName>
    <definedName name="Kurashiki" localSheetId="4" hidden="1">#REF!</definedName>
    <definedName name="Kurashiki" localSheetId="2" hidden="1">#REF!</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localSheetId="1" hidden="1">{#N/A,#N/A,FALSE,"LoanAssumptions"}</definedName>
    <definedName name="loiuy" hidden="1">{#N/A,#N/A,FALSE,"LoanAssumptions"}</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6" hidden="1">[22]浅草!#REF!</definedName>
    <definedName name="menyu" localSheetId="4" hidden="1">[22]浅草!#REF!</definedName>
    <definedName name="menyu" localSheetId="2"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localSheetId="1" hidden="1">{#N/A,#N/A,FALSE,"本部経費 "}</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 localSheetId="7">#REF!</definedName>
    <definedName name="nettsubo" localSheetId="8">#REF!</definedName>
    <definedName name="nettsubo" localSheetId="3">#REF!</definedName>
    <definedName name="nettsubo" localSheetId="0">#REF!</definedName>
    <definedName name="nettsubo" localSheetId="1">#REF!</definedName>
    <definedName name="nettsubo" localSheetId="5">#REF!</definedName>
    <definedName name="nettsubo" localSheetId="6">#REF!</definedName>
    <definedName name="nettsubo" localSheetId="4">#REF!</definedName>
    <definedName name="nettsubo" localSheetId="2">#REF!</definedName>
    <definedName name="nettsubo">#REF!</definedName>
    <definedName name="new_rent_lookup">#REF!</definedName>
    <definedName name="newequity">#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localSheetId="1" hidden="1">{#N/A,#N/A,FALSE,"ExitStratigy"}</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7">'Appraisal Value Summary'!$B$2:$M$42</definedName>
    <definedName name="_xlnm.Print_Area" localSheetId="8">'Appraisal Value Summary 2'!$B$2:$L$40</definedName>
    <definedName name="_xlnm.Print_Area" localSheetId="3">'Balance Sheet'!$B$2:$L$41</definedName>
    <definedName name="_xlnm.Print_Area" localSheetId="0">Disclaimer!$B$2:$C$27</definedName>
    <definedName name="_xlnm.Print_Area" localSheetId="1">'Financial Results &amp; Forecasts'!$B$2:$L$43</definedName>
    <definedName name="_xlnm.Print_Area" localSheetId="5">'Financial Summary by Property'!$B$2:$AJ$26</definedName>
    <definedName name="_xlnm.Print_Area" localSheetId="6">'Portfolio List '!$B$2:$T$52</definedName>
    <definedName name="_xlnm.Print_Area" localSheetId="4">'Statement of Cash Flows'!$B$2:$L$42</definedName>
    <definedName name="_xlnm.Print_Area" localSheetId="2">'Statement of Income'!$B$2:$L$41</definedName>
    <definedName name="_xlnm.Print_Area">#REF!</definedName>
    <definedName name="PRINT_AREA_MI" localSheetId="7">#REF!</definedName>
    <definedName name="PRINT_AREA_MI" localSheetId="8">#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6">#REF!</definedName>
    <definedName name="PRINT_AREA_MI" localSheetId="4">#REF!</definedName>
    <definedName name="PRINT_AREA_MI" localSheetId="2">#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PRINT_TITLES_MI" localSheetId="7">#REF!</definedName>
    <definedName name="PRINT_TITLES_MI" localSheetId="8">#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6">#REF!</definedName>
    <definedName name="PRINT_TITLES_MI" localSheetId="4">#REF!</definedName>
    <definedName name="PRINT_TITLES_MI" localSheetId="2">#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REF!</definedName>
    <definedName name="ＲＲＲ" localSheetId="7" hidden="1">#REF!</definedName>
    <definedName name="ＲＲＲ" localSheetId="8"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6" hidden="1">#REF!</definedName>
    <definedName name="ＲＲＲ" localSheetId="4" hidden="1">#REF!</definedName>
    <definedName name="ＲＲＲ" localSheetId="2" hidden="1">#REF!</definedName>
    <definedName name="ＲＲＲ" hidden="1">#REF!</definedName>
    <definedName name="rrrrrr">#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3" hidden="1">#REF!</definedName>
    <definedName name="ｓ" localSheetId="0" hidden="1">#REF!</definedName>
    <definedName name="ｓ" localSheetId="1" hidden="1">#REF!</definedName>
    <definedName name="ｓ" localSheetId="5" hidden="1">#REF!</definedName>
    <definedName name="ｓ" localSheetId="6" hidden="1">#REF!</definedName>
    <definedName name="ｓ" localSheetId="4" hidden="1">#REF!</definedName>
    <definedName name="ｓ" localSheetId="2"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3">#REF!</definedName>
    <definedName name="sadfafaf" localSheetId="0">#REF!</definedName>
    <definedName name="sadfafaf" localSheetId="1">#REF!</definedName>
    <definedName name="sadfafaf" localSheetId="5">#REF!</definedName>
    <definedName name="sadfafaf" localSheetId="6">#REF!</definedName>
    <definedName name="sadfafaf" localSheetId="4">#REF!</definedName>
    <definedName name="sadfafaf" localSheetId="2">#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3">#REF!</definedName>
    <definedName name="sfaf" localSheetId="0">#REF!</definedName>
    <definedName name="sfaf" localSheetId="1">#REF!</definedName>
    <definedName name="sfaf" localSheetId="5">#REF!</definedName>
    <definedName name="sfaf" localSheetId="6">#REF!</definedName>
    <definedName name="sfaf" localSheetId="4">#REF!</definedName>
    <definedName name="sfaf" localSheetId="2">#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hidden="1">#REF!</definedName>
    <definedName name="soufusaki">#REF!</definedName>
    <definedName name="spread">#N/A</definedName>
    <definedName name="sqft">#REF!</definedName>
    <definedName name="ss" localSheetId="7">#REF!</definedName>
    <definedName name="ss" localSheetId="8">#REF!</definedName>
    <definedName name="ss" localSheetId="3">#REF!</definedName>
    <definedName name="ss" localSheetId="0">#REF!</definedName>
    <definedName name="ss" localSheetId="1">#REF!</definedName>
    <definedName name="ss" localSheetId="5">#REF!</definedName>
    <definedName name="ss" localSheetId="6">#REF!</definedName>
    <definedName name="ss" localSheetId="4">#REF!</definedName>
    <definedName name="ss" localSheetId="2">#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localSheetId="1" hidden="1">{"賃貸事例比較法",#N/A,FALSE,"Sheet2";"賃貸条件",#N/A,FALSE,"Sheet2"}</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localSheetId="1" hidden="1">{#N/A,#N/A,FALSE,"LoanAssumptions"}</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REF!</definedName>
    <definedName name="xaxaswq" localSheetId="1" hidden="1">{"AnnualRentRoll",#N/A,FALSE,"RentRoll"}</definedName>
    <definedName name="xaxaswq" hidden="1">{"AnnualRentRoll",#N/A,FALSE,"RentRoll"}</definedName>
    <definedName name="XLS_NAME">#N/A</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REF!</definedName>
    <definedName name="YEAR_SALE">#N/A</definedName>
    <definedName name="yearlydiscount">#N/A</definedName>
    <definedName name="yen" localSheetId="7">#REF!</definedName>
    <definedName name="yen" localSheetId="8">#REF!</definedName>
    <definedName name="yen" localSheetId="3">#REF!</definedName>
    <definedName name="yen" localSheetId="0">#REF!</definedName>
    <definedName name="yen" localSheetId="1">#REF!</definedName>
    <definedName name="yen" localSheetId="5">#REF!</definedName>
    <definedName name="yen" localSheetId="6">#REF!</definedName>
    <definedName name="yen" localSheetId="4">#REF!</definedName>
    <definedName name="yen" localSheetId="2">#REF!</definedName>
    <definedName name="yen">#REF!</definedName>
    <definedName name="yr2or">#REF!</definedName>
    <definedName name="yt" localSheetId="1" hidden="1">{"AnnualRentRoll",#N/A,FALSE,"RentRoll"}</definedName>
    <definedName name="yt" hidden="1">{"AnnualRentRoll",#N/A,FALSE,"RentRoll"}</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REF!</definedName>
    <definedName name="zzz">#REF!</definedName>
    <definedName name="zzzdddd" localSheetId="1" hidden="1">{"AnnualRentRoll",#N/A,FALSE,"RentRoll"}</definedName>
    <definedName name="zzzdddd" hidden="1">{"AnnualRentRoll",#N/A,FALSE,"RentRoll"}</definedName>
    <definedName name="zzzz">#REF!</definedName>
    <definedName name="あｓ" localSheetId="7" hidden="1">#REF!</definedName>
    <definedName name="あｓ" localSheetId="8"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6" hidden="1">#REF!</definedName>
    <definedName name="あｓ" localSheetId="4" hidden="1">#REF!</definedName>
    <definedName name="あｓ" localSheetId="2" hidden="1">#REF!</definedName>
    <definedName name="あｓ" hidden="1">#REF!</definedName>
    <definedName name="ああａａ" localSheetId="7">#REF!</definedName>
    <definedName name="ああａａ" localSheetId="8">#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6">#REF!</definedName>
    <definedName name="ああａａ" localSheetId="4">#REF!</definedName>
    <definedName name="ああａａ" localSheetId="2">#REF!</definedName>
    <definedName name="ああａａ">#REF!</definedName>
    <definedName name="ああああ" localSheetId="7">#REF!</definedName>
    <definedName name="ああああ" localSheetId="8">#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6">#REF!</definedName>
    <definedName name="ああああ" localSheetId="4">#REF!</definedName>
    <definedName name="ああああ" localSheetId="2">#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6" hidden="1">#REF!</definedName>
    <definedName name="いいい" localSheetId="4" hidden="1">#REF!</definedName>
    <definedName name="いいい" localSheetId="2" hidden="1">#REF!</definedName>
    <definedName name="いいい" hidden="1">#REF!</definedName>
    <definedName name="うつつつ" localSheetId="7">#REF!</definedName>
    <definedName name="うつつつ" localSheetId="8">#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6">#REF!</definedName>
    <definedName name="うつつつ" localSheetId="4">#REF!</definedName>
    <definedName name="うつつつ" localSheetId="2">#REF!</definedName>
    <definedName name="うつつつ">#REF!</definedName>
    <definedName name="おおお" localSheetId="7" hidden="1">#REF!</definedName>
    <definedName name="おおお" localSheetId="8"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6" hidden="1">#REF!</definedName>
    <definedName name="おおお" localSheetId="4" hidden="1">#REF!</definedName>
    <definedName name="おおお" localSheetId="2" hidden="1">#REF!</definedName>
    <definedName name="おおお" hidden="1">#REF!</definedName>
    <definedName name="コード表１" localSheetId="7">#REF!</definedName>
    <definedName name="コード表１" localSheetId="8">#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6">#REF!</definedName>
    <definedName name="コード表１" localSheetId="4">#REF!</definedName>
    <definedName name="コード表１" localSheetId="2">#REF!</definedName>
    <definedName name="コード表１">#REF!</definedName>
    <definedName name="コード表２" localSheetId="7">#REF!</definedName>
    <definedName name="コード表２" localSheetId="8">#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6">#REF!</definedName>
    <definedName name="コード表２" localSheetId="4">#REF!</definedName>
    <definedName name="コード表２" localSheetId="2">#REF!</definedName>
    <definedName name="コード表２">#REF!</definedName>
    <definedName name="ｼｰﾄ" localSheetId="7" hidden="1">[30]計算過程シート!#REF!</definedName>
    <definedName name="ｼｰﾄ" localSheetId="8"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hidden="1">[30]計算過程シート!#REF!</definedName>
    <definedName name="シュミレーションシート名">'[31](Monthly)'!#REF!</definedName>
    <definedName name="タイトル" localSheetId="7">#REF!</definedName>
    <definedName name="タイトル" localSheetId="8">#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6">#REF!</definedName>
    <definedName name="タイトル" localSheetId="4">#REF!</definedName>
    <definedName name="タイトル" localSheetId="2">#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3">#REF!</definedName>
    <definedName name="データ" localSheetId="0">#REF!</definedName>
    <definedName name="データ" localSheetId="1">#REF!</definedName>
    <definedName name="データ" localSheetId="5">#REF!</definedName>
    <definedName name="データ" localSheetId="6">#REF!</definedName>
    <definedName name="データ" localSheetId="4">#REF!</definedName>
    <definedName name="データ" localSheetId="2">#REF!</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6">#REF!</definedName>
    <definedName name="印刷範囲" localSheetId="4">#REF!</definedName>
    <definedName name="印刷範囲" localSheetId="2">#REF!</definedName>
    <definedName name="印刷範囲">#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3">#REF!</definedName>
    <definedName name="子と税" localSheetId="0">#REF!</definedName>
    <definedName name="子と税" localSheetId="1">#REF!</definedName>
    <definedName name="子と税" localSheetId="5">#REF!</definedName>
    <definedName name="子と税" localSheetId="6">#REF!</definedName>
    <definedName name="子と税" localSheetId="4">#REF!</definedName>
    <definedName name="子と税" localSheetId="2">#REF!</definedName>
    <definedName name="子と税">#REF!</definedName>
    <definedName name="資産規模" localSheetId="7">#REF!</definedName>
    <definedName name="資産規模" localSheetId="8">#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6">#REF!</definedName>
    <definedName name="資産規模" localSheetId="4">#REF!</definedName>
    <definedName name="資産規模" localSheetId="2">#REF!</definedName>
    <definedName name="資産規模">#REF!</definedName>
    <definedName name="資産規模２" localSheetId="7">#REF!</definedName>
    <definedName name="資産規模２" localSheetId="8">#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6">#REF!</definedName>
    <definedName name="資産規模２" localSheetId="4">#REF!</definedName>
    <definedName name="資産規模２" localSheetId="2">#REF!</definedName>
    <definedName name="資産規模２">#REF!</definedName>
    <definedName name="持分割合_区分">OFFSET([33]設定!$C$14,0,0,COUNTA([33]設定!$C$14:$C$34),1)</definedName>
    <definedName name="車本社">[34]車両運搬!#REF!</definedName>
    <definedName name="取得想定物件①" localSheetId="7">#REF!</definedName>
    <definedName name="取得想定物件①" localSheetId="8">#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6">#REF!</definedName>
    <definedName name="取得想定物件①" localSheetId="4">#REF!</definedName>
    <definedName name="取得想定物件①" localSheetId="2">#REF!</definedName>
    <definedName name="取得想定物件①">#REF!</definedName>
    <definedName name="取得想定物件②" localSheetId="7">#REF!</definedName>
    <definedName name="取得想定物件②" localSheetId="8">#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6">#REF!</definedName>
    <definedName name="取得想定物件②" localSheetId="4">#REF!</definedName>
    <definedName name="取得想定物件②" localSheetId="2">#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6" hidden="1">#REF!</definedName>
    <definedName name="全社部門目標" localSheetId="4" hidden="1">#REF!</definedName>
    <definedName name="全社部門目標" localSheetId="2"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6">#REF!</definedName>
    <definedName name="貸室ﾃﾞｰﾀ" localSheetId="4">#REF!</definedName>
    <definedName name="貸室ﾃﾞｰﾀ" localSheetId="2">#REF!</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6">#REF!,#REF!,#REF!,#REF!,#REF!,#REF!</definedName>
    <definedName name="入力範囲" localSheetId="4">#REF!,#REF!,#REF!,#REF!,#REF!,#REF!</definedName>
    <definedName name="入力範囲" localSheetId="2">#REF!,#REF!,#REF!,#REF!,#REF!,#REF!</definedName>
    <definedName name="入力範囲">#REF!,#REF!,#REF!,#REF!,#REF!,#REF!</definedName>
    <definedName name="年修シート名">'[31](Monthly)'!#REF!</definedName>
    <definedName name="年数" localSheetId="7">#REF!</definedName>
    <definedName name="年数" localSheetId="8">#REF!</definedName>
    <definedName name="年数" localSheetId="3">#REF!</definedName>
    <definedName name="年数" localSheetId="0">#REF!</definedName>
    <definedName name="年数" localSheetId="1">#REF!</definedName>
    <definedName name="年数" localSheetId="5">#REF!</definedName>
    <definedName name="年数" localSheetId="6">#REF!</definedName>
    <definedName name="年数" localSheetId="4">#REF!</definedName>
    <definedName name="年数" localSheetId="2">#REF!</definedName>
    <definedName name="年数">#REF!</definedName>
    <definedName name="年度">'[31](Monthly)'!#REF!</definedName>
    <definedName name="売却価格">#REF!</definedName>
    <definedName name="評価対象" localSheetId="7" hidden="1">[30]計算過程シート!#REF!</definedName>
    <definedName name="評価対象" localSheetId="8"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821" uniqueCount="335">
  <si>
    <t>Mitsui Bussan &amp; Idera Partners Co., Ltd./Finance &amp; Administrative Division (+81-3-6632-5950)</t>
    <phoneticPr fontId="3"/>
  </si>
  <si>
    <t>Contact:</t>
    <phoneticPr fontId="3"/>
  </si>
  <si>
    <t>It is strictly prohibited to make reproduction or distribution of any part or whole of the information contained in this excel file without express prior written consent.</t>
  </si>
  <si>
    <t>(5)</t>
    <phoneticPr fontId="3"/>
  </si>
  <si>
    <t xml:space="preserve">This excel file is subject to change/deletion without prior notice. </t>
    <phoneticPr fontId="3"/>
  </si>
  <si>
    <t>MIRAI and related persons involved in the preparation and publication of this excel file will not bear any responsibility for any damage arising from the use of this excel file (whether for direct or indirect damage, and regardless of the cause thereof).</t>
    <phoneticPr fontId="3"/>
  </si>
  <si>
    <t xml:space="preserve">While every effort has been made to ensure the accuracy of the information presented in this excel file,　MIRAI does not guarantee the accuracy, reliability, validity or the fairness of the information herein . </t>
    <phoneticPr fontId="3"/>
  </si>
  <si>
    <t>(4)</t>
    <phoneticPr fontId="3"/>
  </si>
  <si>
    <t>and Exchange Act, the Act on Investment Trusts and Investment Corporations and its related cabinet office ordinances and cabinet orders, or under the Securities Listing Regulations of the Tokyo Stock Exchange and any other related rules.</t>
    <phoneticPr fontId="3"/>
  </si>
  <si>
    <t xml:space="preserve">The information presented in this excel file does not constitute any of the disclosure documents or performance reports required under the Financial Instruments
</t>
    <phoneticPr fontId="3"/>
  </si>
  <si>
    <t>（3）</t>
    <phoneticPr fontId="3"/>
  </si>
  <si>
    <t>Investors wishing to purchase the investment units of MIRAI should contact their own security brokers or dealers.</t>
    <phoneticPr fontId="3"/>
  </si>
  <si>
    <t xml:space="preserve">This excel file is provided for information purpose only and is not intended  as a solicitation to invest in securities of MIRAI or any other financial transaction contract, nor as a recommendation to trade in specific security. </t>
  </si>
  <si>
    <t>（2）</t>
    <phoneticPr fontId="3"/>
  </si>
  <si>
    <t>This excel file contains data regarding MIRAI's financial statements, etc.</t>
    <phoneticPr fontId="3"/>
  </si>
  <si>
    <t>（1）</t>
    <phoneticPr fontId="3"/>
  </si>
  <si>
    <t>【Disclaimer】</t>
    <phoneticPr fontId="3"/>
  </si>
  <si>
    <t>Note 4: BPS＝Unitholders’ capital/Total number of outstanding investment units.  NAV＝Unitholders’ capital + Unrealized gain.  Hereinafter, the definition is the same in this material.</t>
    <phoneticPr fontId="3"/>
  </si>
  <si>
    <t>Note 2: LTV=Outstanding interest-bearing debt/Total assets.  Hereinafter, the definition is the same in this material.</t>
  </si>
  <si>
    <t xml:space="preserve">        　 and  additional unit issuance. The forecast should not  be construed as guarantee of DPU. </t>
    <phoneticPr fontId="3"/>
  </si>
  <si>
    <t xml:space="preserve">Note 1: This forecast is calculated based on certain assumptions as of June 14, 2019 and subject to change due to conditions such as change in rent income thorough tenant turnovers , acquisition and disposition of assets, </t>
    <phoneticPr fontId="3"/>
  </si>
  <si>
    <t>(yen)</t>
  </si>
  <si>
    <r>
      <t>NAV per unit</t>
    </r>
    <r>
      <rPr>
        <vertAlign val="superscript"/>
        <sz val="10"/>
        <rFont val="游ゴシック"/>
        <family val="3"/>
        <charset val="128"/>
      </rPr>
      <t>（Note 4）</t>
    </r>
    <phoneticPr fontId="3"/>
  </si>
  <si>
    <r>
      <t>BPS</t>
    </r>
    <r>
      <rPr>
        <vertAlign val="superscript"/>
        <sz val="10"/>
        <rFont val="游ゴシック"/>
        <family val="3"/>
        <charset val="128"/>
      </rPr>
      <t>（Note 4）</t>
    </r>
    <phoneticPr fontId="3"/>
  </si>
  <si>
    <t>-</t>
  </si>
  <si>
    <t>(unit)</t>
  </si>
  <si>
    <r>
      <t>Total number of outstanding investment units</t>
    </r>
    <r>
      <rPr>
        <vertAlign val="superscript"/>
        <sz val="10"/>
        <rFont val="游ゴシック"/>
        <family val="3"/>
        <charset val="128"/>
      </rPr>
      <t>（Note 3）</t>
    </r>
    <phoneticPr fontId="3"/>
  </si>
  <si>
    <t>%</t>
  </si>
  <si>
    <r>
      <t xml:space="preserve">LTV </t>
    </r>
    <r>
      <rPr>
        <vertAlign val="superscript"/>
        <sz val="10"/>
        <rFont val="游ゴシック"/>
        <family val="3"/>
        <charset val="128"/>
      </rPr>
      <t>(Note 2)</t>
    </r>
    <phoneticPr fontId="3"/>
  </si>
  <si>
    <t>(million yen)</t>
  </si>
  <si>
    <t>Outstanding interest-bearing debts</t>
    <phoneticPr fontId="3"/>
  </si>
  <si>
    <t>Unrealized gain margin</t>
  </si>
  <si>
    <t>Appraisal value</t>
  </si>
  <si>
    <t>Occupancy rate as of the end of fiscal period</t>
  </si>
  <si>
    <t>Number of Properties</t>
  </si>
  <si>
    <t>Payout ratio</t>
  </si>
  <si>
    <r>
      <t>FFO per unit</t>
    </r>
    <r>
      <rPr>
        <vertAlign val="superscript"/>
        <sz val="10"/>
        <rFont val="游ゴシック"/>
        <family val="3"/>
        <charset val="128"/>
      </rPr>
      <t>（Note 3）</t>
    </r>
    <phoneticPr fontId="3"/>
  </si>
  <si>
    <t>NCF</t>
  </si>
  <si>
    <t>Capital expenditure</t>
  </si>
  <si>
    <r>
      <t>DPU</t>
    </r>
    <r>
      <rPr>
        <vertAlign val="superscript"/>
        <sz val="10"/>
        <rFont val="游ゴシック"/>
        <family val="3"/>
        <charset val="128"/>
      </rPr>
      <t>（Note 3）</t>
    </r>
    <phoneticPr fontId="3"/>
  </si>
  <si>
    <t>Net Profit</t>
  </si>
  <si>
    <t>Non-operating expenses</t>
  </si>
  <si>
    <t>General Administrative expenses</t>
  </si>
  <si>
    <t>Depreciation</t>
  </si>
  <si>
    <t>NOI</t>
  </si>
  <si>
    <t>Operating expenses</t>
  </si>
  <si>
    <t xml:space="preserve">Gain on sales of real estate     </t>
  </si>
  <si>
    <t>Other lease business revenue</t>
  </si>
  <si>
    <t>Industrial</t>
    <phoneticPr fontId="3"/>
  </si>
  <si>
    <t>Hotel</t>
  </si>
  <si>
    <t>Retail</t>
  </si>
  <si>
    <t>Office</t>
  </si>
  <si>
    <t>Lease business revenue</t>
  </si>
  <si>
    <t>Operating revenue</t>
  </si>
  <si>
    <t>E-D</t>
    <phoneticPr fontId="3"/>
  </si>
  <si>
    <t>E</t>
    <phoneticPr fontId="3"/>
  </si>
  <si>
    <t>D-B</t>
  </si>
  <si>
    <t>D</t>
  </si>
  <si>
    <t>B-C</t>
  </si>
  <si>
    <t>C</t>
    <phoneticPr fontId="3"/>
  </si>
  <si>
    <t>B-A</t>
    <phoneticPr fontId="3"/>
  </si>
  <si>
    <t>B</t>
    <phoneticPr fontId="3"/>
  </si>
  <si>
    <t>A</t>
    <phoneticPr fontId="3"/>
  </si>
  <si>
    <t>Changes</t>
    <phoneticPr fontId="3"/>
  </si>
  <si>
    <r>
      <t>Forecasts</t>
    </r>
    <r>
      <rPr>
        <vertAlign val="superscript"/>
        <sz val="10"/>
        <color theme="0"/>
        <rFont val="游ゴシック"/>
        <family val="3"/>
        <charset val="128"/>
      </rPr>
      <t xml:space="preserve"> (Note 1)</t>
    </r>
    <phoneticPr fontId="3"/>
  </si>
  <si>
    <t>Forecasts</t>
    <phoneticPr fontId="3"/>
  </si>
  <si>
    <t>Results</t>
    <phoneticPr fontId="3"/>
  </si>
  <si>
    <t>To</t>
    <phoneticPr fontId="3"/>
  </si>
  <si>
    <t>From</t>
    <phoneticPr fontId="3"/>
  </si>
  <si>
    <t>Fiscal Period</t>
    <phoneticPr fontId="3"/>
  </si>
  <si>
    <t>Financial Results &amp; Financial Forecasts</t>
    <phoneticPr fontId="3"/>
  </si>
  <si>
    <t>Unappropriated retained earnings</t>
  </si>
  <si>
    <t>-</t>
    <phoneticPr fontId="3"/>
  </si>
  <si>
    <t>Retained earnings (deficit) brought forward</t>
    <phoneticPr fontId="3"/>
  </si>
  <si>
    <t>Profit</t>
  </si>
  <si>
    <t>Income taxes</t>
  </si>
  <si>
    <t>Extraordinary losses</t>
  </si>
  <si>
    <t>Extraordinary income</t>
  </si>
  <si>
    <t>Ordinary profit</t>
  </si>
  <si>
    <t>Other</t>
  </si>
  <si>
    <t>　Investment unit issunance expenses</t>
    <phoneticPr fontId="3"/>
  </si>
  <si>
    <t>Borrowing related expenses, etc.</t>
    <phoneticPr fontId="3"/>
  </si>
  <si>
    <t>Interest expenses, etc.</t>
    <phoneticPr fontId="3"/>
  </si>
  <si>
    <t>Non-operating income</t>
  </si>
  <si>
    <t>Operating profit</t>
  </si>
  <si>
    <t>Other operating expenses</t>
  </si>
  <si>
    <t>Directors’ compensations</t>
  </si>
  <si>
    <t>Administrative service fees</t>
  </si>
  <si>
    <t>Asset custody fee</t>
  </si>
  <si>
    <t>Asset management fee</t>
  </si>
  <si>
    <t>Expenses related to rent business</t>
  </si>
  <si>
    <t>10th FP</t>
  </si>
  <si>
    <t>9th FP</t>
  </si>
  <si>
    <t>8th FP</t>
  </si>
  <si>
    <t>7th FP</t>
  </si>
  <si>
    <t>6th FP</t>
  </si>
  <si>
    <t>5th FP</t>
  </si>
  <si>
    <t>4th FP</t>
    <phoneticPr fontId="3"/>
  </si>
  <si>
    <t>3rd FP</t>
  </si>
  <si>
    <t>2nd FP</t>
  </si>
  <si>
    <t>1st FP</t>
  </si>
  <si>
    <t>Fiscal Period</t>
  </si>
  <si>
    <t>(million yen)</t>
    <phoneticPr fontId="3"/>
  </si>
  <si>
    <t>Statement of Income</t>
    <phoneticPr fontId="3"/>
  </si>
  <si>
    <t>Total liabilities and net assets</t>
  </si>
  <si>
    <t>Net assets</t>
  </si>
  <si>
    <t>Valuation and translation adjustments</t>
  </si>
  <si>
    <t>Surplus</t>
  </si>
  <si>
    <t>Unitholders’ capital</t>
  </si>
  <si>
    <t>Unitholders’ equity</t>
  </si>
  <si>
    <t>Total liabilities</t>
  </si>
  <si>
    <t>Derivatives liabilities</t>
  </si>
  <si>
    <t>Tenant leasehold and security deposits in trust</t>
  </si>
  <si>
    <t>Long-term loans payable</t>
  </si>
  <si>
    <t>Investment corporation bonds</t>
    <phoneticPr fontId="3"/>
  </si>
  <si>
    <t>Non-current liabilities</t>
  </si>
  <si>
    <t>Advances received</t>
  </si>
  <si>
    <t>Accounts payable – other</t>
  </si>
  <si>
    <t>Short-term loans payable</t>
  </si>
  <si>
    <t>Operating accounts payable</t>
  </si>
  <si>
    <t>Current liabilities</t>
  </si>
  <si>
    <t>Total assets</t>
  </si>
  <si>
    <t>Deferred assets</t>
    <phoneticPr fontId="3"/>
  </si>
  <si>
    <t>Intangible assets/Other</t>
  </si>
  <si>
    <t>Property, plant and equipment</t>
  </si>
  <si>
    <t>Non-current assets</t>
  </si>
  <si>
    <t>Consumption taxes receivable</t>
  </si>
  <si>
    <t>Cash and deposits in trust</t>
  </si>
  <si>
    <t>Cash and deposits</t>
  </si>
  <si>
    <t>Current assets</t>
  </si>
  <si>
    <t>4th FP</t>
  </si>
  <si>
    <t>Balance Sheet</t>
    <phoneticPr fontId="3"/>
  </si>
  <si>
    <t>Cash and cash equivalents at end of period</t>
  </si>
  <si>
    <t>Cash and cash equivalents at beginning of period</t>
  </si>
  <si>
    <t>Net increase (decrease) in cash and cash equivalents</t>
  </si>
  <si>
    <t>Dividends paid</t>
  </si>
  <si>
    <t>Proceeds from issunance of investment units</t>
    <phoneticPr fontId="3"/>
  </si>
  <si>
    <t>Proceeds from issuance of investment corporation bonds</t>
    <phoneticPr fontId="3"/>
  </si>
  <si>
    <t>Proceeds from long-term loans payable</t>
  </si>
  <si>
    <t>Increase(decrease) in short-term loans payable</t>
  </si>
  <si>
    <t>Cash flows from financing activities</t>
  </si>
  <si>
    <t>Other, payment</t>
  </si>
  <si>
    <t>Purchase of property, plant and equipment in trust</t>
  </si>
  <si>
    <t>Cash flows from investing activities</t>
  </si>
  <si>
    <t>Interest expenses paid</t>
    <phoneticPr fontId="3"/>
  </si>
  <si>
    <t>Other, net</t>
    <phoneticPr fontId="3"/>
  </si>
  <si>
    <t>Decrease from sales of property, plant and equipment in trust</t>
  </si>
  <si>
    <t>Decrease (increase) in long-term prepaid expenses</t>
  </si>
  <si>
    <t>Increase (decrease) in advances received</t>
  </si>
  <si>
    <t>Increase (decrease) in accrued consumption taxes</t>
  </si>
  <si>
    <t>Increase (decrease) in accounts payable - other</t>
  </si>
  <si>
    <t>Increase (decrease) in operating accounts payable</t>
  </si>
  <si>
    <t>Decrease (increase) in consumption taxes refund receivable</t>
  </si>
  <si>
    <t>Decrease (increase) in prepaid expenses</t>
  </si>
  <si>
    <t>Decrease (increase) in accounts receivable - other</t>
  </si>
  <si>
    <t>Decrease (increase) in operating accounts receivable</t>
  </si>
  <si>
    <t>Loss on reduction of non-current assets</t>
  </si>
  <si>
    <t>Interest expenses</t>
  </si>
  <si>
    <t>Investment unit issunance expenses</t>
    <phoneticPr fontId="3"/>
  </si>
  <si>
    <t>Profit before income taxes</t>
  </si>
  <si>
    <t>Cash flows from operating activities</t>
  </si>
  <si>
    <t>Statement of Cash Flows</t>
    <phoneticPr fontId="3"/>
  </si>
  <si>
    <t>Note 1: Not disclosed because tenant’s consent was not obtained.</t>
    <phoneticPr fontId="3"/>
  </si>
  <si>
    <r>
      <t xml:space="preserve">NOI yield after depreciation </t>
    </r>
    <r>
      <rPr>
        <vertAlign val="superscript"/>
        <sz val="10"/>
        <rFont val="游ゴシック"/>
        <family val="3"/>
        <charset val="128"/>
      </rPr>
      <t>(Note 2)</t>
    </r>
    <phoneticPr fontId="3"/>
  </si>
  <si>
    <r>
      <t xml:space="preserve">NOI yield </t>
    </r>
    <r>
      <rPr>
        <vertAlign val="superscript"/>
        <sz val="10"/>
        <rFont val="游ゴシック"/>
        <family val="3"/>
        <charset val="128"/>
      </rPr>
      <t>(Note 2)</t>
    </r>
    <phoneticPr fontId="3"/>
  </si>
  <si>
    <t>Book value</t>
  </si>
  <si>
    <t>Income(loss) from real estate leasing business</t>
  </si>
  <si>
    <t>Other expenses related to lease business</t>
  </si>
  <si>
    <t>Repair expenses</t>
  </si>
  <si>
    <t>Property and other taxes</t>
  </si>
  <si>
    <t>Utilities expenses</t>
  </si>
  <si>
    <t>Outsourcing service expenses</t>
  </si>
  <si>
    <t>Operating expense</t>
  </si>
  <si>
    <r>
      <t xml:space="preserve">Not 
disclosed
</t>
    </r>
    <r>
      <rPr>
        <vertAlign val="superscript"/>
        <sz val="10"/>
        <rFont val="游ゴシック"/>
        <family val="3"/>
        <charset val="128"/>
        <scheme val="minor"/>
      </rPr>
      <t>(Note 1)</t>
    </r>
    <phoneticPr fontId="3"/>
  </si>
  <si>
    <t>Operating days</t>
    <phoneticPr fontId="15"/>
  </si>
  <si>
    <t>Other</t>
    <phoneticPr fontId="17"/>
  </si>
  <si>
    <t>Hotel</t>
    <phoneticPr fontId="17"/>
  </si>
  <si>
    <t>Retail</t>
    <phoneticPr fontId="17"/>
  </si>
  <si>
    <t>Office</t>
    <phoneticPr fontId="17"/>
  </si>
  <si>
    <t>Portfolio</t>
  </si>
  <si>
    <t>Rokko Island DC</t>
    <phoneticPr fontId="3"/>
  </si>
  <si>
    <t>Mi-Nara</t>
  </si>
  <si>
    <t>Hotel WBF
Yodoyabashi-Minami</t>
    <phoneticPr fontId="3"/>
  </si>
  <si>
    <t>Smile Hotel
Nagoya-Sakae</t>
    <phoneticPr fontId="3"/>
  </si>
  <si>
    <t>Smile Hotel
Hakataeki-Mae</t>
    <phoneticPr fontId="3"/>
  </si>
  <si>
    <t>Smile Hotel
Naha
City Resort</t>
    <phoneticPr fontId="3"/>
  </si>
  <si>
    <t>Hotel Wing International Select Ueno/
Okachimachi</t>
    <phoneticPr fontId="3"/>
  </si>
  <si>
    <t>Comfort Hotel Nagano</t>
  </si>
  <si>
    <t>Comfort Hotel Kitakami</t>
  </si>
  <si>
    <t>Ise City Hotel Annex</t>
  </si>
  <si>
    <t xml:space="preserve">Comfort Hotel Shin-Yamaguchi </t>
  </si>
  <si>
    <t xml:space="preserve">Super Hotel Kyoto　　 Karasumagojo </t>
  </si>
  <si>
    <t>Super Hotel Saitama Omiya</t>
  </si>
  <si>
    <t>Super Hotel Osaka Tennoji</t>
  </si>
  <si>
    <t>Super Hotel Sendai Hirose-dori</t>
  </si>
  <si>
    <t>Daiwa Roynet Hotel Akita</t>
  </si>
  <si>
    <t>Hotel Sunroute Niigata</t>
  </si>
  <si>
    <t>MEGA
Don Quijote
Izumi-Chuo</t>
    <phoneticPr fontId="3"/>
  </si>
  <si>
    <t>AEON Kasai</t>
  </si>
  <si>
    <t>Shibuya World East Building</t>
    <phoneticPr fontId="3"/>
  </si>
  <si>
    <t>MIUMIU Kobe</t>
    <phoneticPr fontId="3"/>
  </si>
  <si>
    <t>Orico Hakataeki Minami Building</t>
    <phoneticPr fontId="3"/>
  </si>
  <si>
    <t>MI Terrace 
Nagoya-Fushimi</t>
    <phoneticPr fontId="3"/>
  </si>
  <si>
    <t>Nippo Hommachi Building</t>
  </si>
  <si>
    <t>Hillcoat Higashi-Shinjuku</t>
  </si>
  <si>
    <t>Tokyo 
Front Terrace</t>
    <phoneticPr fontId="3"/>
  </si>
  <si>
    <t>Shinjuku Eastside Square</t>
  </si>
  <si>
    <t>Kawasaki Tech Center</t>
  </si>
  <si>
    <t>Shinagawa Seaside Parktower</t>
  </si>
  <si>
    <t>Property Name</t>
    <phoneticPr fontId="15"/>
  </si>
  <si>
    <t>6th FP：Nov. 2018-Apr. 2019</t>
    <phoneticPr fontId="3"/>
  </si>
  <si>
    <t>Financial Summary by Property</t>
    <phoneticPr fontId="3"/>
  </si>
  <si>
    <t xml:space="preserve">            For "Mi-Nara ", the total investment including the additional investment of 4,944 million yen is defined as acquisition price.</t>
    <phoneticPr fontId="3"/>
  </si>
  <si>
    <t>Note7: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3"/>
  </si>
  <si>
    <t>Note6: MIRAI acquired land as of December 16, 2016 and building as of November 9, 2017.</t>
    <phoneticPr fontId="3"/>
  </si>
  <si>
    <t>Note5: 36.6% of quasi-co-ownership of real estate trust beneficiary has been transferred on February 28, 2018 and MIRAI currently owns 63.4% of quasi-co-ownership.</t>
    <phoneticPr fontId="3"/>
  </si>
  <si>
    <t xml:space="preserve">             It differs from net cash flow (NCF) which is derived by adding return on investment from security deposit to NOI and subtracting capital expenditures. </t>
    <phoneticPr fontId="3"/>
  </si>
  <si>
    <t xml:space="preserve">             Appraisal NOI refers to net operating income (NOI) obtained by subtracting operating expenses from operating revenues stated in the appraisal report, and is income before depreciation. </t>
    <phoneticPr fontId="3"/>
  </si>
  <si>
    <t xml:space="preserve">Note2: "Appraisal NOI Yield" is calculated by dividing the appraisal NOI by the acquisition price, rounded to the nearest tenth. </t>
    <phoneticPr fontId="3"/>
  </si>
  <si>
    <t>Note1: "Date of building" describes the construction date recorded in the register.  When there are multiple buildings, it shows the oldest date of construction.</t>
    <phoneticPr fontId="3"/>
  </si>
  <si>
    <t>Total</t>
  </si>
  <si>
    <t>Kobe-shi, Hyogo</t>
    <phoneticPr fontId="3"/>
  </si>
  <si>
    <t>Rokko Island DC</t>
  </si>
  <si>
    <t>New Type</t>
    <phoneticPr fontId="3"/>
  </si>
  <si>
    <t>（Note 7）</t>
    <phoneticPr fontId="3"/>
  </si>
  <si>
    <t>Nara-shi, Nara</t>
  </si>
  <si>
    <t>Community Based　</t>
    <phoneticPr fontId="3"/>
  </si>
  <si>
    <t>Retail</t>
    <phoneticPr fontId="3"/>
  </si>
  <si>
    <t>Growth Assets</t>
    <phoneticPr fontId="3"/>
  </si>
  <si>
    <t>Hotel (15 properties)</t>
    <phoneticPr fontId="3"/>
  </si>
  <si>
    <t>Osaka-shi, Osaka</t>
    <phoneticPr fontId="3"/>
  </si>
  <si>
    <t>Hotel WBF Yodoyabashi-Minami</t>
  </si>
  <si>
    <t>Nagoya-shi, Aichi</t>
    <phoneticPr fontId="3"/>
  </si>
  <si>
    <t>Smile Hotel Nagoya-Sakae</t>
  </si>
  <si>
    <t xml:space="preserve">Fukuoka-shi, Fukuoka </t>
    <phoneticPr fontId="3"/>
  </si>
  <si>
    <t>Smile Hotel Hakataeki-Mae</t>
  </si>
  <si>
    <t>Naha-shi, Okinawa</t>
    <phoneticPr fontId="3"/>
  </si>
  <si>
    <t>Smile Hotel Naha City Resort</t>
  </si>
  <si>
    <t>Taito-ku, Tokyo</t>
    <phoneticPr fontId="3"/>
  </si>
  <si>
    <t>Hotel Wing International Select Ueno/Okachimachi</t>
  </si>
  <si>
    <t>Nagano-shi, Nagano</t>
  </si>
  <si>
    <t>Kitakami-shi, Iwate</t>
  </si>
  <si>
    <t>Ise-shi, Mie</t>
  </si>
  <si>
    <t>Yamaguchi-shi, Yamaguchi</t>
  </si>
  <si>
    <t>Comfort Hotel Shin-Yamaguchi</t>
  </si>
  <si>
    <t>Kyoto-shi, Kyoto</t>
  </si>
  <si>
    <t>Super Hotel Kyoto/Karasumagojo</t>
  </si>
  <si>
    <t>Saitama-shi, Saitama</t>
  </si>
  <si>
    <t>Super Hotel Saitama/Omiya</t>
  </si>
  <si>
    <t>Osaka-shi, Osaka</t>
  </si>
  <si>
    <t>Super Hotel Osaka/Tennoji</t>
  </si>
  <si>
    <t>Sendai-shi, Miyagi</t>
  </si>
  <si>
    <t>Super Hotel Sendai/Hirose-dori</t>
  </si>
  <si>
    <t>Akita-shi, Akita</t>
  </si>
  <si>
    <t>Niigata-shi, Niigata</t>
  </si>
  <si>
    <t>Budget</t>
    <phoneticPr fontId="3"/>
  </si>
  <si>
    <t>Hotel</t>
    <phoneticPr fontId="3"/>
  </si>
  <si>
    <t>Retail (4 properties)</t>
    <phoneticPr fontId="3"/>
  </si>
  <si>
    <t>Izumi-shi, Osaka</t>
  </si>
  <si>
    <t>MEGA Don Quijote Izumi-Chuo</t>
  </si>
  <si>
    <t>Based</t>
    <phoneticPr fontId="3"/>
  </si>
  <si>
    <t>Edogawa-ku, Tokyo</t>
  </si>
  <si>
    <t>Community</t>
    <phoneticPr fontId="3"/>
  </si>
  <si>
    <t>Shibuya-ku, Tokyo</t>
  </si>
  <si>
    <t>Shibuya World East Building</t>
  </si>
  <si>
    <t>（Note 6）</t>
    <phoneticPr fontId="3"/>
  </si>
  <si>
    <t>Kobe-shi, Hyogo</t>
  </si>
  <si>
    <t>MIUMIU Kobe</t>
  </si>
  <si>
    <t>Urban</t>
    <phoneticPr fontId="3"/>
  </si>
  <si>
    <t>Office (8 properties)</t>
    <phoneticPr fontId="3"/>
  </si>
  <si>
    <t>Orico Hakataeki Minami Building</t>
  </si>
  <si>
    <t>MI Terrace Nagoya-Fushimi</t>
  </si>
  <si>
    <t>Shinjuku-ku, Tokyo</t>
  </si>
  <si>
    <t>Mid-sized</t>
    <phoneticPr fontId="3"/>
  </si>
  <si>
    <t>Shinagawa-ku, Tokyo</t>
  </si>
  <si>
    <t>Tokyo Front Terrace</t>
  </si>
  <si>
    <t>Kawasaki-shi, Kanagawa</t>
  </si>
  <si>
    <t>（Note 5）</t>
  </si>
  <si>
    <t>Large-Scale</t>
    <phoneticPr fontId="3"/>
  </si>
  <si>
    <t>Office</t>
    <phoneticPr fontId="3"/>
  </si>
  <si>
    <t>Core Assets</t>
    <phoneticPr fontId="3"/>
  </si>
  <si>
    <t>Description</t>
  </si>
  <si>
    <t>PML</t>
    <phoneticPr fontId="3"/>
  </si>
  <si>
    <t>Long-term repairs
（Thousand yen）（Note 4）</t>
    <phoneticPr fontId="3"/>
  </si>
  <si>
    <t>Occupancy Rate</t>
    <phoneticPr fontId="3"/>
  </si>
  <si>
    <t xml:space="preserve">Rentable area（㎡） </t>
    <phoneticPr fontId="3"/>
  </si>
  <si>
    <t>number of tenants</t>
    <phoneticPr fontId="3"/>
  </si>
  <si>
    <t>NOI Yield After Depreciation
(Note3)</t>
    <phoneticPr fontId="3"/>
  </si>
  <si>
    <t>Appraisal
NOI Yield
(Note 2)</t>
    <phoneticPr fontId="3"/>
  </si>
  <si>
    <t>% of the Portfolio</t>
  </si>
  <si>
    <t>Acquisition Price
(million yen)</t>
    <phoneticPr fontId="3"/>
  </si>
  <si>
    <t>Date of Acquisition</t>
  </si>
  <si>
    <t>Property age</t>
    <phoneticPr fontId="3"/>
  </si>
  <si>
    <r>
      <t>Completion</t>
    </r>
    <r>
      <rPr>
        <vertAlign val="superscript"/>
        <sz val="8"/>
        <color rgb="FFFFFFFF"/>
        <rFont val="游ゴシック"/>
        <family val="3"/>
        <charset val="128"/>
      </rPr>
      <t>(Note 1)</t>
    </r>
    <phoneticPr fontId="3"/>
  </si>
  <si>
    <t>Address</t>
  </si>
  <si>
    <t>Property Name</t>
    <phoneticPr fontId="3"/>
  </si>
  <si>
    <t>Asset Type</t>
  </si>
  <si>
    <t>Portfolio List</t>
    <phoneticPr fontId="3"/>
  </si>
  <si>
    <t>Note: Figures shown are amounts obtained by multiplying values listed on appraisal reports by quasi-co-ownership stakes for assets with quasi-co-ownership.</t>
  </si>
  <si>
    <t>Other (1 properties)</t>
    <phoneticPr fontId="3"/>
  </si>
  <si>
    <t>Industrial</t>
  </si>
  <si>
    <t>Retail (5 properties)</t>
  </si>
  <si>
    <t>Office　</t>
  </si>
  <si>
    <t>Terminal Capitalization Rate</t>
  </si>
  <si>
    <t>Discount Rate</t>
  </si>
  <si>
    <t>Value</t>
  </si>
  <si>
    <t>Capitalization Rate</t>
  </si>
  <si>
    <t>(ratio)</t>
  </si>
  <si>
    <t>DCF Method</t>
  </si>
  <si>
    <t>Capitalization Method</t>
  </si>
  <si>
    <t>Value Calculated 
Using Cost Approach</t>
    <phoneticPr fontId="3"/>
  </si>
  <si>
    <t>Change</t>
  </si>
  <si>
    <t>Appraisal Value</t>
  </si>
  <si>
    <t>Book Value</t>
  </si>
  <si>
    <t>Property Name</t>
  </si>
  <si>
    <t>Appraisal Value Summary</t>
    <phoneticPr fontId="3"/>
  </si>
  <si>
    <t>Total</t>
    <phoneticPr fontId="3"/>
  </si>
  <si>
    <t>Industrial(1 properties)</t>
    <phoneticPr fontId="3"/>
  </si>
  <si>
    <t>Office　</t>
    <phoneticPr fontId="3"/>
  </si>
  <si>
    <t>(change)</t>
    <phoneticPr fontId="3"/>
  </si>
  <si>
    <t>Changes in Appraisal
(ratio)</t>
    <phoneticPr fontId="3"/>
  </si>
  <si>
    <t>Changes in Appraisal
(amount)</t>
    <phoneticPr fontId="3"/>
  </si>
  <si>
    <t>Terminal Capitalization Rate</t>
    <phoneticPr fontId="24"/>
  </si>
  <si>
    <t>Discount Rate</t>
    <phoneticPr fontId="24"/>
  </si>
  <si>
    <t>Capitalization Rate</t>
    <phoneticPr fontId="24"/>
  </si>
  <si>
    <t>Asset Type</t>
    <phoneticPr fontId="3"/>
  </si>
  <si>
    <t>Appraisal Value Summary (Changes from previous period)</t>
    <phoneticPr fontId="3"/>
  </si>
  <si>
    <t>Note 3: MIRAI Corporation implemented a four-for-one investment unit split with May 1, 2019 as effective date.</t>
    <phoneticPr fontId="3"/>
  </si>
  <si>
    <t>　　　　For the purpose of comparison, the 7th fiscal period figures are compared against post split figures of the 6th fiscal period.</t>
    <phoneticPr fontId="3"/>
  </si>
  <si>
    <t xml:space="preserve">             The above appraisal NOI means the first year NOI (the second or third if there is a special factor in the first year) under DCF method. </t>
    <phoneticPr fontId="3"/>
  </si>
  <si>
    <t xml:space="preserve">             However, for real estate in trust that MIRAI has quasi-co-ownership of real estate trust beneficiary, value derived by multiplying the quasi-co-ownership stake to “Appraisal NOI” is used.  The same shall apply hereinafter.</t>
    <phoneticPr fontId="3"/>
  </si>
  <si>
    <t xml:space="preserve">Note3: "NOI Yield after Depreciation" is calculated by subtracting depreciation from the appraisal NOI and dividing by the acquisition price, rounding to the nearest tenth. </t>
    <phoneticPr fontId="3"/>
  </si>
  <si>
    <t xml:space="preserve">             Depreciation is estimated value calculated by the Asset Manager using straight-line method with certain assumptions. The same shall apply hereinafter.</t>
    <phoneticPr fontId="3"/>
  </si>
  <si>
    <t>Note4: "Long-term repairs" describes the amount in the engineering report obtained at the time of acquisition.</t>
    <phoneticPr fontId="3"/>
  </si>
  <si>
    <t xml:space="preserve">            However, for “Acquisition price”, “Appraisal Value”, “Leasable Area” and “Leased Area”, information pertaining to the entire building is shown.</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76" formatCode="#,##0.0"/>
    <numFmt numFmtId="177" formatCode="0.0%"/>
    <numFmt numFmtId="178" formatCode="#,##0.0;[Red]\-#,##0.0"/>
    <numFmt numFmtId="179" formatCode="[=0]\-0;General"/>
    <numFmt numFmtId="180" formatCode="[$-F800]dddd\,\ mmmm\ dd\,\ yyyy"/>
    <numFmt numFmtId="181" formatCode="[$-409]mmm&quot;.&quot;\ d\,\ yyyy;@"/>
    <numFmt numFmtId="182" formatCode="&quot;第&quot;#&quot;期&quot;"/>
    <numFmt numFmtId="183" formatCode="#&quot;th FP&quot;"/>
    <numFmt numFmtId="184" formatCode="[$-409]&quot;Note 2: Based on book value as of &quot;mmmm\ yyyy&quot;.&quot;;@"/>
    <numFmt numFmtId="185" formatCode="#,##0_ "/>
    <numFmt numFmtId="186" formatCode="#,##0_);[Red]\(#,##0\)"/>
    <numFmt numFmtId="187" formatCode="&quot;第&quot;#&quot;期物件別収支&quot;"/>
    <numFmt numFmtId="188" formatCode="[$-409]mmmm\,\ yyyy;@"/>
    <numFmt numFmtId="189" formatCode="yyyy&quot;年&quot;m&quot;月末時点&quot;;@"/>
    <numFmt numFmtId="190" formatCode="[$-409]&quot;As of &quot;mmmm\ d\,\ yyyy;@"/>
    <numFmt numFmtId="191" formatCode="#,##0.00_ "/>
  </numFmts>
  <fonts count="25">
    <font>
      <sz val="11"/>
      <color theme="1"/>
      <name val="游ゴシック"/>
      <family val="2"/>
      <charset val="128"/>
      <scheme val="minor"/>
    </font>
    <font>
      <sz val="11"/>
      <color theme="1"/>
      <name val="游ゴシック"/>
      <family val="2"/>
      <charset val="128"/>
      <scheme val="minor"/>
    </font>
    <font>
      <sz val="10"/>
      <name val="Yu Gothic Medium"/>
      <family val="3"/>
      <charset val="128"/>
    </font>
    <font>
      <sz val="6"/>
      <name val="游ゴシック"/>
      <family val="2"/>
      <charset val="128"/>
      <scheme val="minor"/>
    </font>
    <font>
      <sz val="10.5"/>
      <color theme="1"/>
      <name val="Yu Gothic Medium"/>
      <family val="3"/>
      <charset val="128"/>
    </font>
    <font>
      <sz val="10"/>
      <name val="Yu Gothic Medium"/>
      <family val="2"/>
      <charset val="128"/>
    </font>
    <font>
      <sz val="10"/>
      <name val="游ゴシック"/>
      <family val="3"/>
      <charset val="128"/>
    </font>
    <font>
      <sz val="11"/>
      <name val="ＭＳ Ｐゴシック"/>
      <family val="3"/>
      <charset val="128"/>
    </font>
    <font>
      <vertAlign val="superscript"/>
      <sz val="10"/>
      <name val="游ゴシック"/>
      <family val="3"/>
      <charset val="128"/>
    </font>
    <font>
      <sz val="10"/>
      <color theme="0"/>
      <name val="游ゴシック"/>
      <family val="3"/>
      <charset val="128"/>
    </font>
    <font>
      <vertAlign val="superscript"/>
      <sz val="10"/>
      <color theme="0"/>
      <name val="游ゴシック"/>
      <family val="3"/>
      <charset val="128"/>
    </font>
    <font>
      <u/>
      <sz val="10"/>
      <name val="游ゴシック"/>
      <family val="3"/>
      <charset val="128"/>
    </font>
    <font>
      <sz val="10"/>
      <name val="游ゴシック"/>
      <family val="3"/>
      <charset val="128"/>
      <scheme val="minor"/>
    </font>
    <font>
      <sz val="10"/>
      <color rgb="FFFF0000"/>
      <name val="游ゴシック"/>
      <family val="3"/>
      <charset val="128"/>
      <scheme val="minor"/>
    </font>
    <font>
      <vertAlign val="superscript"/>
      <sz val="10"/>
      <name val="游ゴシック"/>
      <family val="3"/>
      <charset val="128"/>
      <scheme val="minor"/>
    </font>
    <font>
      <sz val="6"/>
      <name val="ＭＳ Ｐゴシック"/>
      <family val="3"/>
      <charset val="128"/>
    </font>
    <font>
      <sz val="10"/>
      <color theme="0"/>
      <name val="游ゴシック"/>
      <family val="3"/>
      <charset val="128"/>
      <scheme val="minor"/>
    </font>
    <font>
      <sz val="10"/>
      <color theme="0"/>
      <name val="Meiryo UI"/>
      <family val="3"/>
      <charset val="128"/>
    </font>
    <font>
      <u/>
      <sz val="10"/>
      <name val="游ゴシック"/>
      <family val="3"/>
      <charset val="128"/>
      <scheme val="minor"/>
    </font>
    <font>
      <sz val="11"/>
      <name val="游ゴシック"/>
      <family val="3"/>
      <charset val="128"/>
    </font>
    <font>
      <sz val="8"/>
      <color rgb="FFFFFFFF"/>
      <name val="游ゴシック"/>
      <family val="3"/>
      <charset val="128"/>
    </font>
    <font>
      <vertAlign val="superscript"/>
      <sz val="8"/>
      <color rgb="FFFFFFFF"/>
      <name val="游ゴシック"/>
      <family val="3"/>
      <charset val="128"/>
    </font>
    <font>
      <sz val="10"/>
      <color theme="2"/>
      <name val="游ゴシック"/>
      <family val="3"/>
      <charset val="128"/>
    </font>
    <font>
      <sz val="9"/>
      <color theme="0"/>
      <name val="游ゴシック"/>
      <family val="3"/>
      <charset val="128"/>
      <scheme val="minor"/>
    </font>
    <font>
      <sz val="11"/>
      <color indexed="62"/>
      <name val="ＭＳ Ｐゴシック"/>
      <family val="3"/>
      <charset val="128"/>
    </font>
  </fonts>
  <fills count="4">
    <fill>
      <patternFill patternType="none"/>
    </fill>
    <fill>
      <patternFill patternType="gray125"/>
    </fill>
    <fill>
      <patternFill patternType="solid">
        <fgColor rgb="FF002060"/>
        <bgColor indexed="64"/>
      </patternFill>
    </fill>
    <fill>
      <patternFill patternType="solid">
        <fgColor rgb="FF11216C"/>
        <bgColor indexed="64"/>
      </patternFill>
    </fill>
  </fills>
  <borders count="21">
    <border>
      <left/>
      <right/>
      <top/>
      <bottom/>
      <diagonal/>
    </border>
    <border>
      <left/>
      <right/>
      <top style="hair">
        <color auto="1"/>
      </top>
      <bottom/>
      <diagonal/>
    </border>
    <border>
      <left style="hair">
        <color auto="1"/>
      </left>
      <right/>
      <top/>
      <bottom/>
      <diagonal/>
    </border>
    <border>
      <left/>
      <right style="hair">
        <color auto="1"/>
      </right>
      <top/>
      <bottom style="hair">
        <color indexed="64"/>
      </bottom>
      <diagonal/>
    </border>
    <border>
      <left style="hair">
        <color auto="1"/>
      </left>
      <right/>
      <top/>
      <bottom style="hair">
        <color indexed="64"/>
      </bottom>
      <diagonal/>
    </border>
    <border>
      <left/>
      <right/>
      <top/>
      <bottom style="hair">
        <color indexed="64"/>
      </bottom>
      <diagonal/>
    </border>
    <border>
      <left style="hair">
        <color auto="1"/>
      </left>
      <right style="hair">
        <color auto="1"/>
      </right>
      <top/>
      <bottom style="hair">
        <color indexed="64"/>
      </bottom>
      <diagonal/>
    </border>
    <border>
      <left/>
      <right style="hair">
        <color auto="1"/>
      </right>
      <top/>
      <bottom/>
      <diagonal/>
    </border>
    <border>
      <left style="hair">
        <color auto="1"/>
      </left>
      <right style="hair">
        <color auto="1"/>
      </right>
      <top/>
      <bottom/>
      <diagonal/>
    </border>
    <border>
      <left/>
      <right style="hair">
        <color auto="1"/>
      </right>
      <top style="hair">
        <color indexed="64"/>
      </top>
      <bottom/>
      <diagonal/>
    </border>
    <border>
      <left style="hair">
        <color auto="1"/>
      </left>
      <right/>
      <top style="hair">
        <color indexed="64"/>
      </top>
      <bottom/>
      <diagonal/>
    </border>
    <border>
      <left style="hair">
        <color auto="1"/>
      </left>
      <right style="hair">
        <color auto="1"/>
      </right>
      <top style="hair">
        <color indexed="64"/>
      </top>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right style="hair">
        <color auto="1"/>
      </right>
      <top style="hair">
        <color indexed="64"/>
      </top>
      <bottom style="hair">
        <color indexed="64"/>
      </bottom>
      <diagonal/>
    </border>
    <border>
      <left/>
      <right/>
      <top style="hair">
        <color indexed="64"/>
      </top>
      <bottom style="hair">
        <color indexed="64"/>
      </bottom>
      <diagonal/>
    </border>
    <border>
      <left style="medium">
        <color rgb="FFFFFFFF"/>
      </left>
      <right style="medium">
        <color rgb="FFFFFFFF"/>
      </right>
      <top style="medium">
        <color rgb="FFFFFFFF"/>
      </top>
      <bottom/>
      <diagonal/>
    </border>
    <border>
      <left style="thin">
        <color rgb="FFD9D9D9"/>
      </left>
      <right style="medium">
        <color rgb="FFFFFFFF"/>
      </right>
      <top style="medium">
        <color rgb="FFFFFFFF"/>
      </top>
      <bottom/>
      <diagonal/>
    </border>
    <border>
      <left style="thin">
        <color rgb="FFD9D9D9"/>
      </left>
      <right style="thin">
        <color rgb="FFD9D9D9"/>
      </right>
      <top style="medium">
        <color rgb="FFFFFFFF"/>
      </top>
      <bottom/>
      <diagonal/>
    </border>
    <border>
      <left/>
      <right style="thin">
        <color rgb="FFD9D9D9"/>
      </right>
      <top style="medium">
        <color rgb="FFFFFFFF"/>
      </top>
      <bottom/>
      <diagonal/>
    </border>
    <border>
      <left style="thin">
        <color rgb="FFD9D9D9"/>
      </left>
      <right/>
      <top style="medium">
        <color rgb="FFFFFFFF"/>
      </top>
      <bottom/>
      <diagonal/>
    </border>
  </borders>
  <cellStyleXfs count="5">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7" fillId="0" borderId="0" applyFont="0" applyFill="0" applyBorder="0" applyAlignment="0" applyProtection="0"/>
    <xf numFmtId="0" fontId="7" fillId="0" borderId="0"/>
  </cellStyleXfs>
  <cellXfs count="261">
    <xf numFmtId="0" fontId="0" fillId="0" borderId="0" xfId="0">
      <alignment vertical="center"/>
    </xf>
    <xf numFmtId="0" fontId="2" fillId="0" borderId="0" xfId="0" applyFont="1" applyAlignment="1">
      <alignment vertical="center"/>
    </xf>
    <xf numFmtId="49" fontId="2" fillId="0" borderId="0" xfId="0" applyNumberFormat="1" applyFont="1" applyAlignment="1">
      <alignment horizontal="center" vertical="center"/>
    </xf>
    <xf numFmtId="49" fontId="2" fillId="0" borderId="0" xfId="0" applyNumberFormat="1" applyFont="1" applyAlignment="1">
      <alignment vertical="top"/>
    </xf>
    <xf numFmtId="0" fontId="4" fillId="0" borderId="0" xfId="0" applyFont="1">
      <alignment vertical="center"/>
    </xf>
    <xf numFmtId="49" fontId="5" fillId="0" borderId="0" xfId="0" applyNumberFormat="1" applyFont="1" applyAlignment="1">
      <alignment horizontal="left" vertical="center"/>
    </xf>
    <xf numFmtId="0" fontId="6" fillId="0" borderId="0" xfId="0" applyFont="1" applyFill="1" applyBorder="1">
      <alignment vertical="center"/>
    </xf>
    <xf numFmtId="0" fontId="6" fillId="0" borderId="0" xfId="0" applyFont="1" applyFill="1" applyBorder="1" applyAlignment="1">
      <alignment vertical="center"/>
    </xf>
    <xf numFmtId="0" fontId="6" fillId="0" borderId="0" xfId="0" applyFont="1" applyFill="1" applyBorder="1" applyAlignment="1">
      <alignment horizontal="right" vertical="center"/>
    </xf>
    <xf numFmtId="38" fontId="6" fillId="0" borderId="0" xfId="3" applyFont="1" applyFill="1" applyBorder="1" applyAlignment="1">
      <alignment horizontal="right" vertical="center"/>
    </xf>
    <xf numFmtId="38" fontId="6" fillId="0" borderId="0" xfId="3" applyFont="1" applyFill="1" applyBorder="1" applyAlignment="1">
      <alignment horizontal="left" vertical="center" indent="1"/>
    </xf>
    <xf numFmtId="38" fontId="6" fillId="0" borderId="0" xfId="3" applyFont="1" applyFill="1" applyBorder="1" applyAlignment="1">
      <alignment horizontal="left" vertical="center"/>
    </xf>
    <xf numFmtId="0" fontId="6" fillId="0" borderId="1" xfId="0" applyFont="1" applyFill="1" applyBorder="1">
      <alignment vertical="center"/>
    </xf>
    <xf numFmtId="0" fontId="6" fillId="0" borderId="1" xfId="0" applyFont="1" applyFill="1" applyBorder="1" applyAlignment="1">
      <alignment vertical="center"/>
    </xf>
    <xf numFmtId="0" fontId="6" fillId="0" borderId="1" xfId="0" applyFont="1" applyFill="1" applyBorder="1" applyAlignment="1">
      <alignment horizontal="right" vertical="center"/>
    </xf>
    <xf numFmtId="0" fontId="6" fillId="0" borderId="2" xfId="0" applyFont="1" applyFill="1" applyBorder="1">
      <alignment vertical="center"/>
    </xf>
    <xf numFmtId="38" fontId="6" fillId="0" borderId="3" xfId="1" applyFont="1" applyFill="1" applyBorder="1" applyAlignment="1">
      <alignment horizontal="right" vertical="center"/>
    </xf>
    <xf numFmtId="38" fontId="6" fillId="0" borderId="4" xfId="1" applyFont="1" applyFill="1" applyBorder="1" applyAlignment="1">
      <alignment horizontal="right" vertical="center"/>
    </xf>
    <xf numFmtId="38" fontId="6" fillId="0" borderId="5" xfId="1" applyFont="1" applyFill="1" applyBorder="1" applyAlignment="1">
      <alignment horizontal="right" vertical="center"/>
    </xf>
    <xf numFmtId="38" fontId="6" fillId="0" borderId="6" xfId="1" applyFont="1" applyFill="1" applyBorder="1" applyAlignment="1">
      <alignment horizontal="right" vertical="center"/>
    </xf>
    <xf numFmtId="38" fontId="6" fillId="0" borderId="3" xfId="3" applyFont="1" applyFill="1" applyBorder="1" applyAlignment="1">
      <alignment horizontal="center" vertical="center"/>
    </xf>
    <xf numFmtId="38" fontId="6" fillId="0" borderId="4" xfId="3" applyFont="1" applyFill="1" applyBorder="1" applyAlignment="1">
      <alignment horizontal="left" vertical="center"/>
    </xf>
    <xf numFmtId="0" fontId="6" fillId="0" borderId="7" xfId="0" applyFont="1" applyFill="1" applyBorder="1">
      <alignment vertical="center"/>
    </xf>
    <xf numFmtId="38" fontId="6" fillId="0" borderId="7" xfId="1" applyFont="1" applyFill="1" applyBorder="1" applyAlignment="1">
      <alignment horizontal="right" vertical="center"/>
    </xf>
    <xf numFmtId="38" fontId="6" fillId="0" borderId="2" xfId="1" applyFont="1" applyFill="1" applyBorder="1" applyAlignment="1">
      <alignment horizontal="right" vertical="center"/>
    </xf>
    <xf numFmtId="38" fontId="6" fillId="0" borderId="0" xfId="1" applyFont="1" applyFill="1" applyBorder="1" applyAlignment="1">
      <alignment horizontal="right" vertical="center"/>
    </xf>
    <xf numFmtId="38" fontId="6" fillId="0" borderId="8" xfId="1" applyFont="1" applyFill="1" applyBorder="1" applyAlignment="1">
      <alignment horizontal="right" vertical="center"/>
    </xf>
    <xf numFmtId="38" fontId="6" fillId="0" borderId="7" xfId="3" applyFont="1" applyFill="1" applyBorder="1" applyAlignment="1">
      <alignment horizontal="center" vertical="center"/>
    </xf>
    <xf numFmtId="38" fontId="6" fillId="0" borderId="2" xfId="3" applyFont="1" applyFill="1" applyBorder="1" applyAlignment="1">
      <alignment horizontal="left" vertical="center"/>
    </xf>
    <xf numFmtId="38" fontId="6" fillId="0" borderId="9" xfId="1" applyFont="1" applyFill="1" applyBorder="1" applyAlignment="1">
      <alignment horizontal="right" vertical="center"/>
    </xf>
    <xf numFmtId="38" fontId="6" fillId="0" borderId="10" xfId="1" applyFont="1" applyFill="1" applyBorder="1" applyAlignment="1">
      <alignment horizontal="right" vertical="center"/>
    </xf>
    <xf numFmtId="38" fontId="6" fillId="0" borderId="1" xfId="1" applyFont="1" applyFill="1" applyBorder="1" applyAlignment="1">
      <alignment horizontal="right" vertical="center"/>
    </xf>
    <xf numFmtId="38" fontId="6" fillId="0" borderId="11" xfId="1" applyFont="1" applyFill="1" applyBorder="1" applyAlignment="1">
      <alignment horizontal="right" vertical="center"/>
    </xf>
    <xf numFmtId="38" fontId="6" fillId="0" borderId="9" xfId="3" applyFont="1" applyFill="1" applyBorder="1" applyAlignment="1">
      <alignment horizontal="center" vertical="center"/>
    </xf>
    <xf numFmtId="38" fontId="6" fillId="0" borderId="10" xfId="3" applyFont="1" applyFill="1" applyBorder="1" applyAlignment="1">
      <alignment horizontal="left" vertical="center"/>
    </xf>
    <xf numFmtId="176" fontId="6" fillId="0" borderId="3" xfId="2" applyNumberFormat="1" applyFont="1" applyFill="1" applyBorder="1" applyAlignment="1">
      <alignment horizontal="right" vertical="center"/>
    </xf>
    <xf numFmtId="176" fontId="6" fillId="0" borderId="4" xfId="2" applyNumberFormat="1" applyFont="1" applyFill="1" applyBorder="1" applyAlignment="1">
      <alignment horizontal="right" vertical="center"/>
    </xf>
    <xf numFmtId="176" fontId="6" fillId="0" borderId="5" xfId="2" applyNumberFormat="1" applyFont="1" applyFill="1" applyBorder="1" applyAlignment="1">
      <alignment horizontal="right" vertical="center"/>
    </xf>
    <xf numFmtId="176" fontId="6" fillId="0" borderId="6" xfId="2" applyNumberFormat="1" applyFont="1" applyFill="1" applyBorder="1" applyAlignment="1">
      <alignment horizontal="right" vertical="center"/>
    </xf>
    <xf numFmtId="177" fontId="6" fillId="0" borderId="3" xfId="2" applyNumberFormat="1" applyFont="1" applyFill="1" applyBorder="1" applyAlignment="1">
      <alignment horizontal="right" vertical="center"/>
    </xf>
    <xf numFmtId="177" fontId="6" fillId="0" borderId="4" xfId="2" applyNumberFormat="1" applyFont="1" applyFill="1" applyBorder="1" applyAlignment="1">
      <alignment horizontal="right" vertical="center"/>
    </xf>
    <xf numFmtId="178" fontId="6" fillId="0" borderId="7" xfId="1" applyNumberFormat="1" applyFont="1" applyFill="1" applyBorder="1" applyAlignment="1">
      <alignment horizontal="right" vertical="center"/>
    </xf>
    <xf numFmtId="178" fontId="6" fillId="0" borderId="2" xfId="1" applyNumberFormat="1" applyFont="1" applyFill="1" applyBorder="1" applyAlignment="1">
      <alignment horizontal="right" vertical="center"/>
    </xf>
    <xf numFmtId="178" fontId="6" fillId="0" borderId="0" xfId="1" applyNumberFormat="1" applyFont="1" applyFill="1" applyBorder="1" applyAlignment="1">
      <alignment horizontal="right" vertical="center"/>
    </xf>
    <xf numFmtId="178" fontId="6" fillId="0" borderId="8" xfId="1" applyNumberFormat="1" applyFont="1" applyFill="1" applyBorder="1" applyAlignment="1">
      <alignment horizontal="right" vertical="center"/>
    </xf>
    <xf numFmtId="179" fontId="6" fillId="0" borderId="9" xfId="1" applyNumberFormat="1" applyFont="1" applyFill="1" applyBorder="1" applyAlignment="1">
      <alignment horizontal="right" vertical="center"/>
    </xf>
    <xf numFmtId="38" fontId="6" fillId="0" borderId="4" xfId="3" applyFont="1" applyFill="1" applyBorder="1" applyAlignment="1">
      <alignment horizontal="left" vertical="center" indent="1"/>
    </xf>
    <xf numFmtId="38" fontId="6" fillId="0" borderId="2" xfId="3" applyFont="1" applyFill="1" applyBorder="1" applyAlignment="1">
      <alignment horizontal="left" vertical="center" indent="1"/>
    </xf>
    <xf numFmtId="38" fontId="6" fillId="0" borderId="2" xfId="3" applyFont="1" applyFill="1" applyBorder="1" applyAlignment="1">
      <alignment horizontal="left" vertical="center" indent="2"/>
    </xf>
    <xf numFmtId="0" fontId="6" fillId="0" borderId="0" xfId="0" applyFont="1" applyFill="1" applyBorder="1" applyAlignment="1">
      <alignment horizontal="center" vertical="center"/>
    </xf>
    <xf numFmtId="0" fontId="6" fillId="0" borderId="2" xfId="0" applyFont="1" applyFill="1" applyBorder="1" applyAlignment="1">
      <alignment horizontal="center" vertical="center"/>
    </xf>
    <xf numFmtId="0" fontId="9" fillId="2" borderId="7" xfId="0" applyFont="1" applyFill="1" applyBorder="1" applyAlignment="1">
      <alignment horizontal="center" vertical="center"/>
    </xf>
    <xf numFmtId="0" fontId="9" fillId="2" borderId="2" xfId="0" applyFont="1" applyFill="1" applyBorder="1" applyAlignment="1">
      <alignment horizontal="center" vertical="center"/>
    </xf>
    <xf numFmtId="0" fontId="9" fillId="2" borderId="0" xfId="0" applyFont="1" applyFill="1" applyBorder="1" applyAlignment="1">
      <alignment horizontal="center" vertical="center"/>
    </xf>
    <xf numFmtId="0" fontId="9" fillId="2" borderId="8" xfId="0" applyFont="1" applyFill="1" applyBorder="1" applyAlignment="1">
      <alignment horizontal="center" vertical="center"/>
    </xf>
    <xf numFmtId="0" fontId="6" fillId="0" borderId="7" xfId="0" applyFont="1" applyFill="1" applyBorder="1" applyAlignment="1">
      <alignment horizontal="center" vertical="center"/>
    </xf>
    <xf numFmtId="180" fontId="9" fillId="2" borderId="7" xfId="0" applyNumberFormat="1" applyFont="1" applyFill="1" applyBorder="1" applyAlignment="1">
      <alignment horizontal="centerContinuous" vertical="center"/>
    </xf>
    <xf numFmtId="181" fontId="9" fillId="2" borderId="2" xfId="0" applyNumberFormat="1" applyFont="1" applyFill="1" applyBorder="1" applyAlignment="1">
      <alignment horizontal="centerContinuous" vertical="center"/>
    </xf>
    <xf numFmtId="180" fontId="9" fillId="2" borderId="2" xfId="0" applyNumberFormat="1" applyFont="1" applyFill="1" applyBorder="1" applyAlignment="1">
      <alignment horizontal="centerContinuous" vertical="center"/>
    </xf>
    <xf numFmtId="180" fontId="9" fillId="2" borderId="0" xfId="0" applyNumberFormat="1" applyFont="1" applyFill="1" applyBorder="1" applyAlignment="1">
      <alignment horizontal="centerContinuous" vertical="center"/>
    </xf>
    <xf numFmtId="181" fontId="9" fillId="2" borderId="0" xfId="0" applyNumberFormat="1" applyFont="1" applyFill="1" applyBorder="1" applyAlignment="1">
      <alignment horizontal="centerContinuous" vertical="center"/>
    </xf>
    <xf numFmtId="181" fontId="9" fillId="2" borderId="8" xfId="0" applyNumberFormat="1" applyFont="1" applyFill="1" applyBorder="1" applyAlignment="1">
      <alignment horizontal="center" vertical="center"/>
    </xf>
    <xf numFmtId="0" fontId="9" fillId="2" borderId="7" xfId="0" applyFont="1" applyFill="1" applyBorder="1" applyAlignment="1">
      <alignment horizontal="centerContinuous" vertical="center"/>
    </xf>
    <xf numFmtId="0" fontId="9" fillId="2" borderId="2" xfId="0" applyFont="1" applyFill="1" applyBorder="1" applyAlignment="1">
      <alignment horizontal="centerContinuous" vertical="center"/>
    </xf>
    <xf numFmtId="182" fontId="6" fillId="0" borderId="0" xfId="0" applyNumberFormat="1" applyFont="1" applyFill="1" applyBorder="1" applyAlignment="1">
      <alignment horizontal="center" vertical="center"/>
    </xf>
    <xf numFmtId="182" fontId="6" fillId="0" borderId="2" xfId="0" applyNumberFormat="1" applyFont="1" applyFill="1" applyBorder="1" applyAlignment="1">
      <alignment horizontal="center" vertical="center"/>
    </xf>
    <xf numFmtId="182" fontId="9" fillId="2" borderId="7" xfId="0" applyNumberFormat="1" applyFont="1" applyFill="1" applyBorder="1" applyAlignment="1">
      <alignment horizontal="centerContinuous" vertical="center"/>
    </xf>
    <xf numFmtId="183" fontId="9" fillId="2" borderId="2" xfId="0" applyNumberFormat="1" applyFont="1" applyFill="1" applyBorder="1" applyAlignment="1">
      <alignment horizontal="centerContinuous" vertical="center"/>
    </xf>
    <xf numFmtId="182" fontId="9" fillId="2" borderId="2" xfId="0" applyNumberFormat="1" applyFont="1" applyFill="1" applyBorder="1" applyAlignment="1">
      <alignment horizontal="centerContinuous" vertical="center"/>
    </xf>
    <xf numFmtId="182" fontId="9" fillId="2" borderId="0" xfId="0" applyNumberFormat="1" applyFont="1" applyFill="1" applyBorder="1" applyAlignment="1">
      <alignment horizontal="centerContinuous" vertical="center"/>
    </xf>
    <xf numFmtId="183" fontId="9" fillId="2" borderId="0" xfId="0" applyNumberFormat="1" applyFont="1" applyFill="1" applyBorder="1" applyAlignment="1">
      <alignment horizontal="centerContinuous" vertical="center"/>
    </xf>
    <xf numFmtId="183" fontId="9" fillId="2" borderId="8" xfId="0" applyNumberFormat="1" applyFont="1" applyFill="1" applyBorder="1" applyAlignment="1">
      <alignment horizontal="center" vertical="center"/>
    </xf>
    <xf numFmtId="182" fontId="6" fillId="0" borderId="7" xfId="0" applyNumberFormat="1" applyFont="1" applyFill="1" applyBorder="1" applyAlignment="1">
      <alignment horizontal="center" vertical="center"/>
    </xf>
    <xf numFmtId="0" fontId="11" fillId="0" borderId="0" xfId="0" applyFont="1" applyFill="1" applyBorder="1">
      <alignment vertical="center"/>
    </xf>
    <xf numFmtId="38" fontId="6" fillId="0" borderId="12" xfId="1" applyFont="1" applyFill="1" applyBorder="1" applyAlignment="1">
      <alignment horizontal="right" vertical="center"/>
    </xf>
    <xf numFmtId="0" fontId="6" fillId="0" borderId="12" xfId="0" applyFont="1" applyFill="1" applyBorder="1">
      <alignment vertical="center"/>
    </xf>
    <xf numFmtId="0" fontId="6" fillId="0" borderId="8" xfId="0" applyFont="1" applyFill="1" applyBorder="1" applyAlignment="1">
      <alignment horizontal="left" vertical="center" indent="1"/>
    </xf>
    <xf numFmtId="0" fontId="6" fillId="0" borderId="8" xfId="0" applyFont="1" applyFill="1" applyBorder="1">
      <alignment vertical="center"/>
    </xf>
    <xf numFmtId="0" fontId="6" fillId="0" borderId="11" xfId="0" applyFont="1" applyFill="1" applyBorder="1">
      <alignment vertical="center"/>
    </xf>
    <xf numFmtId="0" fontId="6" fillId="0" borderId="6" xfId="0" applyFont="1" applyFill="1" applyBorder="1" applyAlignment="1">
      <alignment horizontal="left" vertical="center" indent="1"/>
    </xf>
    <xf numFmtId="0" fontId="9" fillId="2" borderId="8" xfId="0" applyFont="1" applyFill="1" applyBorder="1" applyAlignment="1">
      <alignment horizontal="centerContinuous" vertical="center"/>
    </xf>
    <xf numFmtId="182" fontId="9" fillId="2" borderId="8" xfId="0" applyNumberFormat="1" applyFont="1" applyFill="1" applyBorder="1" applyAlignment="1">
      <alignment horizontal="center" vertical="center"/>
    </xf>
    <xf numFmtId="182" fontId="9" fillId="2" borderId="8" xfId="0" applyNumberFormat="1" applyFont="1" applyFill="1" applyBorder="1" applyAlignment="1">
      <alignment horizontal="centerContinuous" vertical="center"/>
    </xf>
    <xf numFmtId="38" fontId="6" fillId="0" borderId="12" xfId="1" applyFont="1" applyFill="1" applyBorder="1">
      <alignment vertical="center"/>
    </xf>
    <xf numFmtId="38" fontId="6" fillId="0" borderId="6" xfId="1" applyFont="1" applyFill="1" applyBorder="1">
      <alignment vertical="center"/>
    </xf>
    <xf numFmtId="38" fontId="6" fillId="0" borderId="8" xfId="1" applyFont="1" applyFill="1" applyBorder="1">
      <alignment vertical="center"/>
    </xf>
    <xf numFmtId="38" fontId="6" fillId="0" borderId="11" xfId="1" applyFont="1" applyFill="1" applyBorder="1">
      <alignment vertical="center"/>
    </xf>
    <xf numFmtId="38" fontId="6" fillId="0" borderId="0" xfId="1" applyFont="1" applyFill="1" applyBorder="1">
      <alignment vertical="center"/>
    </xf>
    <xf numFmtId="0" fontId="6" fillId="0" borderId="12" xfId="0" applyFont="1" applyFill="1" applyBorder="1" applyAlignment="1">
      <alignment horizontal="left" vertical="center"/>
    </xf>
    <xf numFmtId="0" fontId="6" fillId="0" borderId="11" xfId="0" applyFont="1" applyFill="1" applyBorder="1" applyAlignment="1">
      <alignment horizontal="left" vertical="center"/>
    </xf>
    <xf numFmtId="0" fontId="11" fillId="0" borderId="0" xfId="0" applyFont="1" applyFill="1" applyBorder="1" applyAlignment="1">
      <alignment vertical="center" wrapText="1"/>
    </xf>
    <xf numFmtId="0" fontId="12" fillId="0" borderId="0" xfId="0" applyFont="1" applyFill="1" applyBorder="1">
      <alignment vertical="center"/>
    </xf>
    <xf numFmtId="184" fontId="12" fillId="0" borderId="0" xfId="0" applyNumberFormat="1" applyFont="1" applyFill="1" applyBorder="1" applyAlignment="1">
      <alignment horizontal="left" vertical="center"/>
    </xf>
    <xf numFmtId="0" fontId="12" fillId="0" borderId="1" xfId="0" applyFont="1" applyFill="1" applyBorder="1">
      <alignment vertical="center"/>
    </xf>
    <xf numFmtId="177" fontId="12" fillId="0" borderId="0" xfId="2" applyNumberFormat="1" applyFont="1" applyFill="1" applyBorder="1">
      <alignment vertical="center"/>
    </xf>
    <xf numFmtId="177" fontId="12" fillId="0" borderId="2" xfId="2" applyNumberFormat="1" applyFont="1" applyFill="1" applyBorder="1" applyAlignment="1">
      <alignment horizontal="right" vertical="center" wrapText="1"/>
    </xf>
    <xf numFmtId="177" fontId="12" fillId="0" borderId="12" xfId="2" applyNumberFormat="1" applyFont="1" applyFill="1" applyBorder="1" applyAlignment="1">
      <alignment horizontal="right" vertical="center"/>
    </xf>
    <xf numFmtId="177" fontId="12" fillId="0" borderId="7" xfId="2" applyNumberFormat="1" applyFont="1" applyFill="1" applyBorder="1">
      <alignment vertical="center"/>
    </xf>
    <xf numFmtId="38" fontId="6" fillId="0" borderId="12" xfId="3" applyFont="1" applyFill="1" applyBorder="1" applyAlignment="1">
      <alignment horizontal="left" vertical="center"/>
    </xf>
    <xf numFmtId="185" fontId="12" fillId="0" borderId="2" xfId="3" applyNumberFormat="1" applyFont="1" applyFill="1" applyBorder="1" applyAlignment="1">
      <alignment horizontal="center" vertical="center"/>
    </xf>
    <xf numFmtId="38" fontId="12" fillId="0" borderId="12" xfId="1" applyFont="1" applyFill="1" applyBorder="1" applyAlignment="1">
      <alignment horizontal="right" vertical="center"/>
    </xf>
    <xf numFmtId="38" fontId="12" fillId="0" borderId="12" xfId="3" applyFont="1" applyFill="1" applyBorder="1" applyAlignment="1">
      <alignment horizontal="left"/>
    </xf>
    <xf numFmtId="0" fontId="12" fillId="0" borderId="7" xfId="0" applyFont="1" applyFill="1" applyBorder="1">
      <alignment vertical="center"/>
    </xf>
    <xf numFmtId="185" fontId="12" fillId="0" borderId="2" xfId="3" applyNumberFormat="1" applyFont="1" applyFill="1" applyBorder="1" applyAlignment="1">
      <alignment horizontal="right" vertical="center"/>
    </xf>
    <xf numFmtId="179" fontId="13" fillId="0" borderId="12" xfId="1" applyNumberFormat="1" applyFont="1" applyFill="1" applyBorder="1" applyAlignment="1">
      <alignment horizontal="right" vertical="center"/>
    </xf>
    <xf numFmtId="186" fontId="12" fillId="0" borderId="12" xfId="3" applyNumberFormat="1" applyFont="1" applyFill="1" applyBorder="1" applyAlignment="1">
      <alignment horizontal="left" vertical="center"/>
    </xf>
    <xf numFmtId="186" fontId="12" fillId="0" borderId="12" xfId="3" applyNumberFormat="1" applyFont="1" applyFill="1" applyBorder="1" applyAlignment="1">
      <alignment horizontal="left" vertical="center" indent="1"/>
    </xf>
    <xf numFmtId="38" fontId="12" fillId="0" borderId="6" xfId="1" applyFont="1" applyFill="1" applyBorder="1" applyAlignment="1">
      <alignment horizontal="right" vertical="center"/>
    </xf>
    <xf numFmtId="186" fontId="12" fillId="0" borderId="6" xfId="3" applyNumberFormat="1" applyFont="1" applyFill="1" applyBorder="1" applyAlignment="1">
      <alignment horizontal="left" vertical="center" indent="1"/>
    </xf>
    <xf numFmtId="38" fontId="12" fillId="0" borderId="8" xfId="1" applyFont="1" applyFill="1" applyBorder="1" applyAlignment="1">
      <alignment horizontal="right" vertical="center"/>
    </xf>
    <xf numFmtId="186" fontId="12" fillId="0" borderId="8" xfId="3" applyNumberFormat="1" applyFont="1" applyFill="1" applyBorder="1" applyAlignment="1">
      <alignment horizontal="left" vertical="center" indent="1"/>
    </xf>
    <xf numFmtId="38" fontId="12" fillId="0" borderId="11" xfId="1" applyFont="1" applyFill="1" applyBorder="1" applyAlignment="1">
      <alignment horizontal="right" vertical="center"/>
    </xf>
    <xf numFmtId="186" fontId="12" fillId="0" borderId="11" xfId="3" applyNumberFormat="1" applyFont="1" applyFill="1" applyBorder="1" applyAlignment="1">
      <alignment horizontal="left" vertical="center"/>
    </xf>
    <xf numFmtId="186" fontId="12" fillId="0" borderId="2" xfId="4" applyNumberFormat="1" applyFont="1" applyFill="1" applyBorder="1" applyAlignment="1">
      <alignment horizontal="right" vertical="center"/>
    </xf>
    <xf numFmtId="186" fontId="12" fillId="0" borderId="11" xfId="0" applyNumberFormat="1" applyFont="1" applyFill="1" applyBorder="1" applyAlignment="1">
      <alignment horizontal="left" vertical="center"/>
    </xf>
    <xf numFmtId="186" fontId="12" fillId="0" borderId="12" xfId="0" applyNumberFormat="1" applyFont="1" applyFill="1" applyBorder="1" applyAlignment="1">
      <alignment horizontal="left" vertical="center"/>
    </xf>
    <xf numFmtId="0" fontId="12" fillId="0" borderId="2" xfId="4" applyFont="1" applyFill="1" applyBorder="1" applyAlignment="1">
      <alignment horizontal="center" vertical="center" wrapText="1"/>
    </xf>
    <xf numFmtId="0" fontId="16" fillId="2" borderId="12" xfId="4" applyFont="1" applyFill="1" applyBorder="1" applyAlignment="1">
      <alignment horizontal="center" vertical="center" wrapText="1"/>
    </xf>
    <xf numFmtId="0" fontId="16" fillId="2" borderId="12" xfId="0" applyFont="1" applyFill="1" applyBorder="1" applyAlignment="1">
      <alignment horizontal="left" vertical="center" wrapText="1"/>
    </xf>
    <xf numFmtId="182" fontId="12" fillId="0" borderId="0" xfId="0" applyNumberFormat="1" applyFont="1" applyFill="1" applyBorder="1" applyAlignment="1">
      <alignment horizontal="left" vertical="center"/>
    </xf>
    <xf numFmtId="0" fontId="0" fillId="0" borderId="0" xfId="0" applyFill="1" applyAlignment="1">
      <alignment horizontal="center" vertical="center" wrapText="1"/>
    </xf>
    <xf numFmtId="0" fontId="0" fillId="0" borderId="0" xfId="0" applyAlignment="1">
      <alignment horizontal="center" vertical="center" wrapText="1"/>
    </xf>
    <xf numFmtId="187" fontId="18" fillId="0" borderId="0" xfId="0" applyNumberFormat="1" applyFont="1" applyFill="1" applyBorder="1" applyAlignment="1">
      <alignment horizontal="left" vertical="center"/>
    </xf>
    <xf numFmtId="0" fontId="6" fillId="0" borderId="0" xfId="0" applyFont="1" applyBorder="1">
      <alignment vertical="center"/>
    </xf>
    <xf numFmtId="0" fontId="6" fillId="0" borderId="0" xfId="0" applyFont="1" applyBorder="1" applyAlignment="1">
      <alignment horizontal="right" vertical="center"/>
    </xf>
    <xf numFmtId="38" fontId="6" fillId="0" borderId="0" xfId="1" applyFont="1" applyBorder="1" applyAlignment="1">
      <alignment horizontal="right" vertical="center"/>
    </xf>
    <xf numFmtId="0" fontId="6" fillId="0" borderId="0" xfId="0" applyFont="1" applyBorder="1" applyAlignment="1">
      <alignment horizontal="left" vertical="center"/>
    </xf>
    <xf numFmtId="0" fontId="19" fillId="0" borderId="0" xfId="0" applyFont="1" applyFill="1" applyAlignment="1">
      <alignment vertical="center"/>
    </xf>
    <xf numFmtId="0" fontId="6" fillId="0" borderId="0" xfId="0" applyFont="1" applyFill="1" applyBorder="1" applyAlignment="1">
      <alignment horizontal="left" vertical="center"/>
    </xf>
    <xf numFmtId="0" fontId="6" fillId="0" borderId="1" xfId="0" applyFont="1" applyFill="1" applyBorder="1" applyAlignment="1">
      <alignment horizontal="left" vertical="center"/>
    </xf>
    <xf numFmtId="38" fontId="6" fillId="0" borderId="1" xfId="1" applyFont="1" applyBorder="1" applyAlignment="1">
      <alignment horizontal="right" vertical="center"/>
    </xf>
    <xf numFmtId="0" fontId="6" fillId="0" borderId="1" xfId="0" applyFont="1" applyBorder="1" applyAlignment="1">
      <alignment horizontal="left" vertical="center"/>
    </xf>
    <xf numFmtId="0" fontId="6" fillId="0" borderId="1" xfId="0" applyFont="1" applyBorder="1">
      <alignment vertical="center"/>
    </xf>
    <xf numFmtId="0" fontId="6" fillId="0" borderId="12" xfId="0" applyFont="1" applyFill="1" applyBorder="1" applyAlignment="1">
      <alignment horizontal="center" vertical="center"/>
    </xf>
    <xf numFmtId="177" fontId="6" fillId="0" borderId="13" xfId="2" applyNumberFormat="1" applyFont="1" applyFill="1" applyBorder="1" applyAlignment="1">
      <alignment horizontal="right" vertical="center"/>
    </xf>
    <xf numFmtId="177" fontId="6" fillId="0" borderId="12" xfId="2" applyNumberFormat="1" applyFont="1" applyFill="1" applyBorder="1" applyAlignment="1">
      <alignment horizontal="right" vertical="center"/>
    </xf>
    <xf numFmtId="40" fontId="6" fillId="0" borderId="12" xfId="1" applyNumberFormat="1" applyFont="1" applyFill="1" applyBorder="1" applyAlignment="1">
      <alignment horizontal="right" vertical="center"/>
    </xf>
    <xf numFmtId="188" fontId="6" fillId="0" borderId="12" xfId="0" applyNumberFormat="1" applyFont="1" applyFill="1" applyBorder="1" applyAlignment="1">
      <alignment horizontal="center" vertical="center"/>
    </xf>
    <xf numFmtId="188" fontId="6" fillId="0" borderId="12" xfId="0" applyNumberFormat="1" applyFont="1" applyBorder="1" applyAlignment="1">
      <alignment horizontal="center" vertical="center"/>
    </xf>
    <xf numFmtId="0" fontId="6" fillId="0" borderId="12" xfId="0" applyFont="1" applyBorder="1" applyAlignment="1">
      <alignment horizontal="center" vertical="center"/>
    </xf>
    <xf numFmtId="0" fontId="6" fillId="0" borderId="14" xfId="0" applyFont="1" applyBorder="1" applyAlignment="1">
      <alignment vertical="center"/>
    </xf>
    <xf numFmtId="0" fontId="6" fillId="0" borderId="15" xfId="0" applyFont="1" applyBorder="1" applyAlignment="1">
      <alignment vertical="center"/>
    </xf>
    <xf numFmtId="0" fontId="6" fillId="0" borderId="13" xfId="0" applyFont="1" applyBorder="1" applyAlignment="1">
      <alignment vertical="center"/>
    </xf>
    <xf numFmtId="0" fontId="6" fillId="0" borderId="7" xfId="0" applyFont="1" applyBorder="1">
      <alignment vertical="center"/>
    </xf>
    <xf numFmtId="0" fontId="6" fillId="0" borderId="6" xfId="0" applyFont="1" applyFill="1" applyBorder="1" applyAlignment="1">
      <alignment horizontal="center" vertical="center"/>
    </xf>
    <xf numFmtId="177" fontId="6" fillId="0" borderId="6" xfId="2" applyNumberFormat="1" applyFont="1" applyFill="1" applyBorder="1" applyAlignment="1">
      <alignment horizontal="right" vertical="center"/>
    </xf>
    <xf numFmtId="40" fontId="6" fillId="0" borderId="6" xfId="1" applyNumberFormat="1" applyFont="1" applyFill="1" applyBorder="1" applyAlignment="1">
      <alignment horizontal="right" vertical="center"/>
    </xf>
    <xf numFmtId="188" fontId="6" fillId="0" borderId="6" xfId="0" applyNumberFormat="1" applyFont="1" applyFill="1" applyBorder="1" applyAlignment="1">
      <alignment horizontal="center" vertical="center"/>
    </xf>
    <xf numFmtId="178" fontId="6" fillId="0" borderId="6" xfId="1" applyNumberFormat="1" applyFont="1" applyFill="1" applyBorder="1" applyAlignment="1">
      <alignment horizontal="right" vertical="center"/>
    </xf>
    <xf numFmtId="188" fontId="6" fillId="0" borderId="6" xfId="1" applyNumberFormat="1" applyFont="1" applyFill="1" applyBorder="1" applyAlignment="1">
      <alignment horizontal="center" vertical="center"/>
    </xf>
    <xf numFmtId="0" fontId="6" fillId="0" borderId="6" xfId="0" applyFont="1" applyFill="1" applyBorder="1" applyAlignment="1">
      <alignment horizontal="left" vertical="center"/>
    </xf>
    <xf numFmtId="0" fontId="6" fillId="0" borderId="6" xfId="0" applyFont="1" applyFill="1" applyBorder="1" applyAlignment="1">
      <alignment vertical="center"/>
    </xf>
    <xf numFmtId="0" fontId="6" fillId="0" borderId="6" xfId="0" applyFont="1" applyFill="1" applyBorder="1" applyAlignment="1">
      <alignment vertical="center" shrinkToFit="1"/>
    </xf>
    <xf numFmtId="0" fontId="6" fillId="0" borderId="12" xfId="0" applyFont="1" applyFill="1" applyBorder="1" applyAlignment="1">
      <alignment vertical="center"/>
    </xf>
    <xf numFmtId="0" fontId="6" fillId="0" borderId="12" xfId="0" applyFont="1" applyFill="1" applyBorder="1" applyAlignment="1">
      <alignment vertical="center" shrinkToFit="1"/>
    </xf>
    <xf numFmtId="188" fontId="6" fillId="0" borderId="6" xfId="1" applyNumberFormat="1" applyFont="1" applyBorder="1" applyAlignment="1">
      <alignment horizontal="center" vertical="center"/>
    </xf>
    <xf numFmtId="0" fontId="6" fillId="0" borderId="6" xfId="0" applyFont="1" applyBorder="1" applyAlignment="1">
      <alignment horizontal="left" vertical="center"/>
    </xf>
    <xf numFmtId="0" fontId="6" fillId="0" borderId="6" xfId="0" applyFont="1" applyBorder="1" applyAlignment="1">
      <alignment vertical="center"/>
    </xf>
    <xf numFmtId="0" fontId="6" fillId="0" borderId="6" xfId="0" applyFont="1" applyBorder="1" applyAlignment="1">
      <alignment vertical="center" shrinkToFit="1"/>
    </xf>
    <xf numFmtId="0" fontId="6" fillId="0" borderId="12" xfId="0" applyFont="1" applyBorder="1" applyAlignment="1">
      <alignment vertical="center"/>
    </xf>
    <xf numFmtId="0" fontId="6" fillId="0" borderId="12" xfId="0" applyFont="1" applyBorder="1" applyAlignment="1">
      <alignment vertical="center" shrinkToFit="1"/>
    </xf>
    <xf numFmtId="0" fontId="6" fillId="0" borderId="14" xfId="0" applyFont="1" applyFill="1" applyBorder="1" applyAlignment="1">
      <alignment vertical="center"/>
    </xf>
    <xf numFmtId="0" fontId="6" fillId="0" borderId="8" xfId="0" applyFont="1" applyBorder="1" applyAlignment="1">
      <alignment vertical="center"/>
    </xf>
    <xf numFmtId="0" fontId="6" fillId="0" borderId="8" xfId="0" applyFont="1" applyFill="1" applyBorder="1" applyAlignment="1">
      <alignment horizontal="center" vertical="center"/>
    </xf>
    <xf numFmtId="177" fontId="6" fillId="0" borderId="2" xfId="2" applyNumberFormat="1" applyFont="1" applyFill="1" applyBorder="1" applyAlignment="1">
      <alignment horizontal="right" vertical="center"/>
    </xf>
    <xf numFmtId="177" fontId="6" fillId="0" borderId="8" xfId="2" applyNumberFormat="1" applyFont="1" applyFill="1" applyBorder="1" applyAlignment="1">
      <alignment horizontal="right" vertical="center"/>
    </xf>
    <xf numFmtId="40" fontId="6" fillId="0" borderId="8" xfId="1" applyNumberFormat="1" applyFont="1" applyFill="1" applyBorder="1" applyAlignment="1">
      <alignment horizontal="right" vertical="center"/>
    </xf>
    <xf numFmtId="188" fontId="6" fillId="0" borderId="8" xfId="0" applyNumberFormat="1" applyFont="1" applyFill="1" applyBorder="1" applyAlignment="1">
      <alignment horizontal="center" vertical="center"/>
    </xf>
    <xf numFmtId="188" fontId="6" fillId="0" borderId="8" xfId="1" applyNumberFormat="1" applyFont="1" applyFill="1" applyBorder="1" applyAlignment="1">
      <alignment horizontal="center" vertical="center"/>
    </xf>
    <xf numFmtId="0" fontId="6" fillId="0" borderId="8" xfId="0" applyFont="1" applyFill="1" applyBorder="1" applyAlignment="1">
      <alignment horizontal="left" vertical="center"/>
    </xf>
    <xf numFmtId="0" fontId="6" fillId="0" borderId="8" xfId="0" applyFont="1" applyFill="1" applyBorder="1" applyAlignment="1">
      <alignment vertical="center" shrinkToFit="1"/>
    </xf>
    <xf numFmtId="188" fontId="6" fillId="0" borderId="8" xfId="1" applyNumberFormat="1" applyFont="1" applyBorder="1" applyAlignment="1">
      <alignment horizontal="center" vertical="center"/>
    </xf>
    <xf numFmtId="0" fontId="6" fillId="0" borderId="8" xfId="0" applyFont="1" applyBorder="1" applyAlignment="1">
      <alignment horizontal="left" vertical="center"/>
    </xf>
    <xf numFmtId="0" fontId="6" fillId="0" borderId="8" xfId="0" applyFont="1" applyBorder="1" applyAlignment="1">
      <alignment vertical="center" shrinkToFit="1"/>
    </xf>
    <xf numFmtId="0" fontId="6" fillId="0" borderId="11" xfId="0" applyFont="1" applyFill="1" applyBorder="1" applyAlignment="1">
      <alignment horizontal="center" vertical="center"/>
    </xf>
    <xf numFmtId="177" fontId="6" fillId="0" borderId="10" xfId="2" applyNumberFormat="1" applyFont="1" applyFill="1" applyBorder="1" applyAlignment="1">
      <alignment horizontal="right" vertical="center"/>
    </xf>
    <xf numFmtId="177" fontId="6" fillId="0" borderId="11" xfId="2" applyNumberFormat="1" applyFont="1" applyFill="1" applyBorder="1" applyAlignment="1">
      <alignment horizontal="right" vertical="center"/>
    </xf>
    <xf numFmtId="40" fontId="6" fillId="0" borderId="11" xfId="1" applyNumberFormat="1" applyFont="1" applyFill="1" applyBorder="1" applyAlignment="1">
      <alignment horizontal="right" vertical="center"/>
    </xf>
    <xf numFmtId="188" fontId="6" fillId="0" borderId="11" xfId="0" applyNumberFormat="1" applyFont="1" applyFill="1" applyBorder="1" applyAlignment="1">
      <alignment horizontal="center" vertical="center"/>
    </xf>
    <xf numFmtId="178" fontId="6" fillId="0" borderId="11" xfId="1" applyNumberFormat="1" applyFont="1" applyFill="1" applyBorder="1" applyAlignment="1">
      <alignment horizontal="right" vertical="center"/>
    </xf>
    <xf numFmtId="188" fontId="6" fillId="0" borderId="11" xfId="1" applyNumberFormat="1" applyFont="1" applyFill="1" applyBorder="1" applyAlignment="1">
      <alignment horizontal="center" vertical="center"/>
    </xf>
    <xf numFmtId="0" fontId="6" fillId="0" borderId="11" xfId="0" applyFont="1" applyBorder="1" applyAlignment="1">
      <alignment vertical="center"/>
    </xf>
    <xf numFmtId="0" fontId="6" fillId="0" borderId="8" xfId="0" applyFont="1" applyFill="1" applyBorder="1" applyAlignment="1">
      <alignment vertical="center"/>
    </xf>
    <xf numFmtId="38" fontId="6" fillId="0" borderId="12" xfId="1" applyFont="1" applyFill="1" applyBorder="1" applyAlignment="1">
      <alignment horizontal="center" vertical="center"/>
    </xf>
    <xf numFmtId="0" fontId="20" fillId="3" borderId="16" xfId="0" applyFont="1" applyFill="1" applyBorder="1" applyAlignment="1">
      <alignment horizontal="center" vertical="center" wrapText="1" readingOrder="1"/>
    </xf>
    <xf numFmtId="0" fontId="20" fillId="3" borderId="17" xfId="0" applyFont="1" applyFill="1" applyBorder="1" applyAlignment="1">
      <alignment horizontal="center" vertical="center" wrapText="1" readingOrder="1"/>
    </xf>
    <xf numFmtId="0" fontId="20" fillId="3" borderId="18" xfId="0" applyFont="1" applyFill="1" applyBorder="1" applyAlignment="1">
      <alignment horizontal="center" vertical="center" wrapText="1" readingOrder="1"/>
    </xf>
    <xf numFmtId="0" fontId="20" fillId="3" borderId="19" xfId="0" applyFont="1" applyFill="1" applyBorder="1" applyAlignment="1">
      <alignment horizontal="center" vertical="center" wrapText="1" readingOrder="1"/>
    </xf>
    <xf numFmtId="0" fontId="20" fillId="3" borderId="20" xfId="0" applyFont="1" applyFill="1" applyBorder="1" applyAlignment="1">
      <alignment horizontal="center" vertical="center" wrapText="1" readingOrder="1"/>
    </xf>
    <xf numFmtId="0" fontId="6" fillId="2" borderId="8" xfId="0" applyFont="1" applyFill="1" applyBorder="1" applyAlignment="1">
      <alignment horizontal="center" vertical="center"/>
    </xf>
    <xf numFmtId="0" fontId="6" fillId="0" borderId="0" xfId="0" applyFont="1" applyBorder="1" applyAlignment="1">
      <alignment vertical="center"/>
    </xf>
    <xf numFmtId="189" fontId="6" fillId="0" borderId="0" xfId="0" applyNumberFormat="1" applyFont="1" applyBorder="1" applyAlignment="1">
      <alignment vertical="center"/>
    </xf>
    <xf numFmtId="190" fontId="6" fillId="0" borderId="0" xfId="0" applyNumberFormat="1" applyFont="1" applyBorder="1" applyAlignment="1">
      <alignment vertical="center"/>
    </xf>
    <xf numFmtId="190" fontId="6" fillId="0" borderId="0" xfId="0" applyNumberFormat="1" applyFont="1" applyBorder="1" applyAlignment="1">
      <alignment horizontal="center" vertical="center"/>
    </xf>
    <xf numFmtId="49" fontId="11" fillId="0" borderId="0" xfId="0" applyNumberFormat="1" applyFont="1" applyBorder="1" applyAlignment="1">
      <alignment horizontal="left" vertical="center"/>
    </xf>
    <xf numFmtId="0" fontId="6" fillId="0" borderId="2" xfId="0" applyFont="1" applyBorder="1">
      <alignment vertical="center"/>
    </xf>
    <xf numFmtId="177" fontId="6" fillId="0" borderId="14" xfId="2" applyNumberFormat="1" applyFont="1" applyBorder="1" applyAlignment="1">
      <alignment horizontal="right" vertical="center"/>
    </xf>
    <xf numFmtId="177" fontId="6" fillId="0" borderId="15" xfId="2" applyNumberFormat="1" applyFont="1" applyBorder="1" applyAlignment="1">
      <alignment horizontal="right" vertical="center"/>
    </xf>
    <xf numFmtId="38" fontId="6" fillId="0" borderId="13" xfId="1" applyFont="1" applyBorder="1">
      <alignment vertical="center"/>
    </xf>
    <xf numFmtId="38" fontId="6" fillId="0" borderId="12" xfId="1" applyFont="1" applyBorder="1">
      <alignment vertical="center"/>
    </xf>
    <xf numFmtId="177" fontId="6" fillId="0" borderId="14" xfId="2" applyNumberFormat="1" applyFont="1" applyBorder="1">
      <alignment vertical="center"/>
    </xf>
    <xf numFmtId="177" fontId="6" fillId="0" borderId="9" xfId="2" applyNumberFormat="1" applyFont="1" applyBorder="1" applyAlignment="1">
      <alignment horizontal="right" vertical="center"/>
    </xf>
    <xf numFmtId="177" fontId="6" fillId="0" borderId="1" xfId="2" applyNumberFormat="1" applyFont="1" applyBorder="1" applyAlignment="1">
      <alignment horizontal="right" vertical="center"/>
    </xf>
    <xf numFmtId="38" fontId="6" fillId="0" borderId="10" xfId="1" applyFont="1" applyBorder="1">
      <alignment vertical="center"/>
    </xf>
    <xf numFmtId="38" fontId="6" fillId="0" borderId="8" xfId="1" applyFont="1" applyBorder="1">
      <alignment vertical="center"/>
    </xf>
    <xf numFmtId="177" fontId="6" fillId="0" borderId="7" xfId="2" applyNumberFormat="1" applyFont="1" applyBorder="1">
      <alignment vertical="center"/>
    </xf>
    <xf numFmtId="38" fontId="6" fillId="0" borderId="2" xfId="1" applyFont="1" applyBorder="1">
      <alignment vertical="center"/>
    </xf>
    <xf numFmtId="38" fontId="6" fillId="0" borderId="11" xfId="1" applyFont="1" applyBorder="1">
      <alignment vertical="center"/>
    </xf>
    <xf numFmtId="0" fontId="6" fillId="0" borderId="11" xfId="0" applyFont="1" applyFill="1" applyBorder="1" applyAlignment="1">
      <alignment vertical="center"/>
    </xf>
    <xf numFmtId="0" fontId="6" fillId="0" borderId="11" xfId="0" applyFont="1" applyFill="1" applyBorder="1" applyAlignment="1">
      <alignment vertical="center" shrinkToFit="1"/>
    </xf>
    <xf numFmtId="0" fontId="6" fillId="0" borderId="13" xfId="0" applyFont="1" applyFill="1" applyBorder="1" applyAlignment="1">
      <alignment vertical="center"/>
    </xf>
    <xf numFmtId="177" fontId="6" fillId="0" borderId="3" xfId="2" applyNumberFormat="1" applyFont="1" applyBorder="1" applyAlignment="1">
      <alignment horizontal="right" vertical="center"/>
    </xf>
    <xf numFmtId="177" fontId="6" fillId="0" borderId="5" xfId="2" applyNumberFormat="1" applyFont="1" applyBorder="1" applyAlignment="1">
      <alignment horizontal="right" vertical="center"/>
    </xf>
    <xf numFmtId="38" fontId="6" fillId="0" borderId="4" xfId="1" applyFont="1" applyBorder="1">
      <alignment vertical="center"/>
    </xf>
    <xf numFmtId="38" fontId="6" fillId="0" borderId="6" xfId="1" applyFont="1" applyBorder="1">
      <alignment vertical="center"/>
    </xf>
    <xf numFmtId="177" fontId="6" fillId="0" borderId="3" xfId="2" applyNumberFormat="1" applyFont="1" applyBorder="1">
      <alignment vertical="center"/>
    </xf>
    <xf numFmtId="0" fontId="6" fillId="0" borderId="4" xfId="0" applyFont="1" applyFill="1" applyBorder="1" applyAlignment="1">
      <alignment vertical="center"/>
    </xf>
    <xf numFmtId="177" fontId="6" fillId="0" borderId="7" xfId="2" applyNumberFormat="1" applyFont="1" applyBorder="1" applyAlignment="1">
      <alignment horizontal="right" vertical="center"/>
    </xf>
    <xf numFmtId="177" fontId="6" fillId="0" borderId="0" xfId="2" applyNumberFormat="1" applyFont="1" applyBorder="1" applyAlignment="1">
      <alignment horizontal="right" vertical="center"/>
    </xf>
    <xf numFmtId="0" fontId="6" fillId="0" borderId="8" xfId="0" applyFont="1" applyFill="1" applyBorder="1" applyAlignment="1">
      <alignment vertical="center" wrapText="1"/>
    </xf>
    <xf numFmtId="177" fontId="6" fillId="0" borderId="9" xfId="2" applyNumberFormat="1" applyFont="1" applyBorder="1">
      <alignment vertical="center"/>
    </xf>
    <xf numFmtId="191" fontId="16" fillId="2" borderId="8" xfId="0" applyNumberFormat="1" applyFont="1" applyFill="1" applyBorder="1" applyAlignment="1">
      <alignment horizontal="center" vertical="center" wrapText="1"/>
    </xf>
    <xf numFmtId="0" fontId="16" fillId="2" borderId="8" xfId="0" applyFont="1" applyFill="1" applyBorder="1" applyAlignment="1">
      <alignment horizontal="center" vertical="center" shrinkToFit="1"/>
    </xf>
    <xf numFmtId="178" fontId="16" fillId="2" borderId="8" xfId="3" applyNumberFormat="1" applyFont="1" applyFill="1" applyBorder="1" applyAlignment="1">
      <alignment horizontal="center" vertical="center" wrapText="1"/>
    </xf>
    <xf numFmtId="38" fontId="16" fillId="2" borderId="8" xfId="3" applyFont="1" applyFill="1" applyBorder="1" applyAlignment="1">
      <alignment horizontal="center" vertical="center" wrapText="1"/>
    </xf>
    <xf numFmtId="38" fontId="16" fillId="2" borderId="7" xfId="3" applyFont="1" applyFill="1" applyBorder="1" applyAlignment="1">
      <alignment horizontal="center" vertical="center" wrapText="1"/>
    </xf>
    <xf numFmtId="38" fontId="16" fillId="2" borderId="2" xfId="3" applyFont="1" applyFill="1" applyBorder="1" applyAlignment="1">
      <alignment horizontal="center" vertical="center" wrapText="1"/>
    </xf>
    <xf numFmtId="0" fontId="23" fillId="2" borderId="8" xfId="0" applyFont="1" applyFill="1" applyBorder="1" applyAlignment="1">
      <alignment horizontal="center" vertical="center" wrapText="1"/>
    </xf>
    <xf numFmtId="0" fontId="16" fillId="2" borderId="8" xfId="0" applyFont="1" applyFill="1" applyBorder="1" applyAlignment="1">
      <alignment horizontal="center" vertical="center" wrapText="1"/>
    </xf>
    <xf numFmtId="38" fontId="23" fillId="2" borderId="8" xfId="3" applyFont="1" applyFill="1" applyBorder="1" applyAlignment="1">
      <alignment horizontal="center" vertical="center" wrapText="1"/>
    </xf>
    <xf numFmtId="0" fontId="16" fillId="2" borderId="7" xfId="0" applyFont="1" applyFill="1" applyBorder="1" applyAlignment="1">
      <alignment horizontal="centerContinuous" vertical="distributed"/>
    </xf>
    <xf numFmtId="0" fontId="16" fillId="2" borderId="0" xfId="0" applyFont="1" applyFill="1" applyBorder="1" applyAlignment="1">
      <alignment horizontal="centerContinuous" vertical="distributed"/>
    </xf>
    <xf numFmtId="0" fontId="16" fillId="2" borderId="2" xfId="0" applyFont="1" applyFill="1" applyBorder="1" applyAlignment="1">
      <alignment horizontal="centerContinuous" vertical="distributed"/>
    </xf>
    <xf numFmtId="38" fontId="16" fillId="2" borderId="7" xfId="3" applyFont="1" applyFill="1" applyBorder="1" applyAlignment="1">
      <alignment horizontal="centerContinuous" vertical="distributed"/>
    </xf>
    <xf numFmtId="38" fontId="16" fillId="2" borderId="2" xfId="3" applyFont="1" applyFill="1" applyBorder="1" applyAlignment="1">
      <alignment horizontal="centerContinuous" vertical="distributed"/>
    </xf>
    <xf numFmtId="38" fontId="16" fillId="2" borderId="8" xfId="3" applyFont="1" applyFill="1" applyBorder="1" applyAlignment="1">
      <alignment horizontal="center" vertical="center" wrapText="1" shrinkToFit="1"/>
    </xf>
    <xf numFmtId="38" fontId="16" fillId="2" borderId="8" xfId="3" applyFont="1" applyFill="1" applyBorder="1" applyAlignment="1">
      <alignment horizontal="center" vertical="center" shrinkToFit="1"/>
    </xf>
    <xf numFmtId="0" fontId="18" fillId="0" borderId="0" xfId="0" applyFont="1">
      <alignment vertical="center"/>
    </xf>
    <xf numFmtId="177" fontId="6" fillId="0" borderId="13" xfId="2" applyNumberFormat="1" applyFont="1" applyBorder="1" applyAlignment="1">
      <alignment horizontal="right" vertical="center"/>
    </xf>
    <xf numFmtId="38" fontId="6" fillId="0" borderId="15" xfId="1" applyFont="1" applyBorder="1" applyAlignment="1">
      <alignment horizontal="right" vertical="center"/>
    </xf>
    <xf numFmtId="177" fontId="6" fillId="0" borderId="4" xfId="2" applyNumberFormat="1" applyFont="1" applyBorder="1" applyAlignment="1">
      <alignment horizontal="right" vertical="center"/>
    </xf>
    <xf numFmtId="38" fontId="6" fillId="0" borderId="5" xfId="1" applyFont="1" applyBorder="1" applyAlignment="1">
      <alignment horizontal="right" vertical="center"/>
    </xf>
    <xf numFmtId="0" fontId="6" fillId="0" borderId="4" xfId="0" applyFont="1" applyBorder="1" applyAlignment="1">
      <alignment vertical="center"/>
    </xf>
    <xf numFmtId="177" fontId="6" fillId="0" borderId="2" xfId="2" applyNumberFormat="1" applyFont="1" applyBorder="1" applyAlignment="1">
      <alignment horizontal="right" vertical="center"/>
    </xf>
    <xf numFmtId="0" fontId="6" fillId="0" borderId="2" xfId="0" applyFont="1" applyBorder="1" applyAlignment="1">
      <alignment vertical="center"/>
    </xf>
    <xf numFmtId="177" fontId="6" fillId="0" borderId="10" xfId="2" applyNumberFormat="1" applyFont="1" applyBorder="1" applyAlignment="1">
      <alignment horizontal="right" vertical="center"/>
    </xf>
    <xf numFmtId="177" fontId="6" fillId="0" borderId="7" xfId="2" applyNumberFormat="1" applyFont="1" applyFill="1" applyBorder="1" applyAlignment="1">
      <alignment horizontal="right" vertical="center"/>
    </xf>
    <xf numFmtId="38" fontId="16" fillId="2" borderId="0" xfId="3" applyFont="1" applyFill="1" applyBorder="1" applyAlignment="1">
      <alignment horizontal="center" vertical="center" wrapText="1"/>
    </xf>
    <xf numFmtId="38" fontId="16" fillId="2" borderId="7" xfId="3" applyFont="1" applyFill="1" applyBorder="1" applyAlignment="1">
      <alignment horizontal="centerContinuous" vertical="center" wrapText="1"/>
    </xf>
    <xf numFmtId="38" fontId="16" fillId="2" borderId="2" xfId="3" applyFont="1" applyFill="1" applyBorder="1" applyAlignment="1">
      <alignment horizontal="centerContinuous" vertical="center" wrapText="1"/>
    </xf>
    <xf numFmtId="38" fontId="12" fillId="0" borderId="11" xfId="1" applyFont="1" applyFill="1" applyBorder="1" applyAlignment="1">
      <alignment horizontal="center" vertical="center" wrapText="1"/>
    </xf>
    <xf numFmtId="38" fontId="12" fillId="0" borderId="8" xfId="1" applyFont="1" applyFill="1" applyBorder="1" applyAlignment="1">
      <alignment horizontal="center" vertical="center" wrapText="1"/>
    </xf>
    <xf numFmtId="38" fontId="12" fillId="0" borderId="6" xfId="1" applyFont="1" applyFill="1" applyBorder="1" applyAlignment="1">
      <alignment horizontal="center" vertical="center" wrapText="1"/>
    </xf>
    <xf numFmtId="190" fontId="6" fillId="0" borderId="0" xfId="0" applyNumberFormat="1" applyFont="1" applyBorder="1" applyAlignment="1">
      <alignment horizontal="right" vertical="center"/>
    </xf>
    <xf numFmtId="0" fontId="22" fillId="2" borderId="8" xfId="0" applyFont="1" applyFill="1" applyBorder="1" applyAlignment="1">
      <alignment horizontal="center" vertical="center" wrapText="1"/>
    </xf>
    <xf numFmtId="0" fontId="22" fillId="2" borderId="8" xfId="0" applyFont="1" applyFill="1" applyBorder="1" applyAlignment="1">
      <alignment horizontal="center" vertical="center"/>
    </xf>
    <xf numFmtId="38" fontId="16" fillId="2" borderId="2" xfId="3" applyFont="1" applyFill="1" applyBorder="1" applyAlignment="1">
      <alignment horizontal="center" vertical="center"/>
    </xf>
    <xf numFmtId="38" fontId="16" fillId="2" borderId="0" xfId="3" applyFont="1" applyFill="1" applyBorder="1" applyAlignment="1">
      <alignment horizontal="center" vertical="center"/>
    </xf>
    <xf numFmtId="38" fontId="16" fillId="2" borderId="7" xfId="3" applyFont="1" applyFill="1" applyBorder="1" applyAlignment="1">
      <alignment horizontal="center" vertical="center"/>
    </xf>
    <xf numFmtId="38" fontId="16" fillId="2" borderId="2" xfId="3" applyFont="1" applyFill="1" applyBorder="1" applyAlignment="1">
      <alignment horizontal="center" vertical="center" shrinkToFit="1"/>
    </xf>
    <xf numFmtId="38" fontId="16" fillId="2" borderId="7" xfId="3" applyFont="1" applyFill="1" applyBorder="1" applyAlignment="1">
      <alignment horizontal="center" vertical="center" shrinkToFit="1"/>
    </xf>
  </cellXfs>
  <cellStyles count="5">
    <cellStyle name="パーセント" xfId="2" builtinId="5"/>
    <cellStyle name="桁区切り" xfId="1" builtinId="6"/>
    <cellStyle name="桁区切り 2" xfId="3" xr:uid="{AB2689E6-795E-4002-AFE4-2A68D397DCFB}"/>
    <cellStyle name="標準" xfId="0" builtinId="0"/>
    <cellStyle name="標準 3" xfId="4" xr:uid="{C26ADF2E-5BE8-49BF-8712-052B1F0C7AB4}"/>
  </cellStyles>
  <dxfs count="7">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B18ED-76A7-47CC-A878-821261D9757C}">
  <dimension ref="B2:C20"/>
  <sheetViews>
    <sheetView tabSelected="1" zoomScaleNormal="100" workbookViewId="0"/>
  </sheetViews>
  <sheetFormatPr defaultColWidth="15.58203125" defaultRowHeight="20.149999999999999" customHeight="1"/>
  <cols>
    <col min="1" max="1" width="3.58203125" style="1" customWidth="1"/>
    <col min="2" max="2" width="5.58203125" style="2" customWidth="1"/>
    <col min="3" max="3" width="229.33203125" style="1" bestFit="1" customWidth="1"/>
    <col min="4" max="16384" width="15.58203125" style="1"/>
  </cols>
  <sheetData>
    <row r="2" spans="2:3" ht="20.149999999999999" customHeight="1">
      <c r="B2" s="5" t="s">
        <v>16</v>
      </c>
    </row>
    <row r="4" spans="2:3" ht="20.149999999999999" customHeight="1">
      <c r="B4" s="2" t="s">
        <v>15</v>
      </c>
      <c r="C4" s="1" t="s">
        <v>14</v>
      </c>
    </row>
    <row r="6" spans="2:3" ht="20.149999999999999" customHeight="1">
      <c r="B6" s="2" t="s">
        <v>13</v>
      </c>
      <c r="C6" s="1" t="s">
        <v>12</v>
      </c>
    </row>
    <row r="7" spans="2:3" ht="20.149999999999999" customHeight="1">
      <c r="C7" s="1" t="s">
        <v>11</v>
      </c>
    </row>
    <row r="9" spans="2:3" ht="20.149999999999999" customHeight="1">
      <c r="B9" s="2" t="s">
        <v>10</v>
      </c>
      <c r="C9" s="1" t="s">
        <v>9</v>
      </c>
    </row>
    <row r="10" spans="2:3" ht="20.149999999999999" customHeight="1">
      <c r="C10" s="1" t="s">
        <v>8</v>
      </c>
    </row>
    <row r="12" spans="2:3" ht="20.149999999999999" customHeight="1">
      <c r="B12" s="2" t="s">
        <v>7</v>
      </c>
      <c r="C12" s="1" t="s">
        <v>6</v>
      </c>
    </row>
    <row r="13" spans="2:3" ht="20.149999999999999" customHeight="1">
      <c r="C13" s="1" t="s">
        <v>5</v>
      </c>
    </row>
    <row r="14" spans="2:3" ht="20.149999999999999" customHeight="1">
      <c r="C14" s="1" t="s">
        <v>4</v>
      </c>
    </row>
    <row r="16" spans="2:3" ht="20.149999999999999" customHeight="1">
      <c r="B16" s="2" t="s">
        <v>3</v>
      </c>
      <c r="C16" s="4" t="s">
        <v>2</v>
      </c>
    </row>
    <row r="19" spans="3:3" ht="20.149999999999999" customHeight="1">
      <c r="C19" s="3" t="s">
        <v>1</v>
      </c>
    </row>
    <row r="20" spans="3:3" ht="20.149999999999999" customHeight="1">
      <c r="C20" s="1" t="s">
        <v>0</v>
      </c>
    </row>
  </sheetData>
  <phoneticPr fontId="3"/>
  <pageMargins left="0.7" right="0.7" top="0.75" bottom="0.75" header="0.3" footer="0.3"/>
  <pageSetup paperSize="9" scale="5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2CBEB-81C9-4A65-87F2-6EA136968BD0}">
  <dimension ref="A2:M47"/>
  <sheetViews>
    <sheetView showGridLines="0" zoomScaleNormal="100" workbookViewId="0"/>
  </sheetViews>
  <sheetFormatPr defaultColWidth="15.58203125" defaultRowHeight="20.149999999999999" customHeight="1"/>
  <cols>
    <col min="1" max="1" width="3.58203125" style="6" customWidth="1"/>
    <col min="2" max="2" width="44.08203125" style="6" customWidth="1"/>
    <col min="3" max="3" width="10.58203125" style="8" customWidth="1"/>
    <col min="4" max="8" width="15.58203125" style="6"/>
    <col min="9" max="9" width="15.58203125" style="7"/>
    <col min="10" max="16384" width="15.58203125" style="6"/>
  </cols>
  <sheetData>
    <row r="2" spans="1:13" ht="20.149999999999999" customHeight="1">
      <c r="B2" s="73" t="s">
        <v>70</v>
      </c>
    </row>
    <row r="4" spans="1:13" s="64" customFormat="1" ht="20.149999999999999" customHeight="1">
      <c r="A4" s="72"/>
      <c r="B4" s="68" t="s">
        <v>69</v>
      </c>
      <c r="C4" s="66"/>
      <c r="D4" s="71">
        <v>5</v>
      </c>
      <c r="E4" s="70">
        <v>6</v>
      </c>
      <c r="F4" s="69"/>
      <c r="G4" s="68"/>
      <c r="H4" s="66"/>
      <c r="I4" s="67">
        <v>7</v>
      </c>
      <c r="J4" s="66"/>
      <c r="K4" s="67">
        <v>8</v>
      </c>
      <c r="L4" s="66"/>
      <c r="M4" s="65"/>
    </row>
    <row r="5" spans="1:13" s="49" customFormat="1" ht="20.149999999999999" customHeight="1">
      <c r="A5" s="55"/>
      <c r="B5" s="63" t="s">
        <v>68</v>
      </c>
      <c r="C5" s="62"/>
      <c r="D5" s="61">
        <v>43221</v>
      </c>
      <c r="E5" s="60">
        <v>43405</v>
      </c>
      <c r="F5" s="59"/>
      <c r="G5" s="58"/>
      <c r="H5" s="56"/>
      <c r="I5" s="57">
        <v>43586</v>
      </c>
      <c r="J5" s="56"/>
      <c r="K5" s="57">
        <v>43770</v>
      </c>
      <c r="L5" s="56"/>
      <c r="M5" s="50"/>
    </row>
    <row r="6" spans="1:13" s="49" customFormat="1" ht="20.149999999999999" customHeight="1">
      <c r="A6" s="55"/>
      <c r="B6" s="63" t="s">
        <v>67</v>
      </c>
      <c r="C6" s="62"/>
      <c r="D6" s="61">
        <v>43404</v>
      </c>
      <c r="E6" s="60">
        <v>43585</v>
      </c>
      <c r="F6" s="59"/>
      <c r="G6" s="58"/>
      <c r="H6" s="56"/>
      <c r="I6" s="57">
        <v>43769</v>
      </c>
      <c r="J6" s="56"/>
      <c r="K6" s="57">
        <v>43951</v>
      </c>
      <c r="L6" s="56"/>
      <c r="M6" s="50"/>
    </row>
    <row r="7" spans="1:13" s="49" customFormat="1" ht="20.149999999999999" customHeight="1">
      <c r="A7" s="55"/>
      <c r="B7" s="52"/>
      <c r="C7" s="51"/>
      <c r="D7" s="54" t="s">
        <v>66</v>
      </c>
      <c r="E7" s="53" t="s">
        <v>66</v>
      </c>
      <c r="F7" s="53" t="s">
        <v>63</v>
      </c>
      <c r="G7" s="52" t="s">
        <v>65</v>
      </c>
      <c r="H7" s="51" t="s">
        <v>63</v>
      </c>
      <c r="I7" s="52" t="s">
        <v>64</v>
      </c>
      <c r="J7" s="51" t="s">
        <v>63</v>
      </c>
      <c r="K7" s="52" t="s">
        <v>64</v>
      </c>
      <c r="L7" s="51" t="s">
        <v>63</v>
      </c>
      <c r="M7" s="50"/>
    </row>
    <row r="8" spans="1:13" s="49" customFormat="1" ht="20.149999999999999" customHeight="1">
      <c r="A8" s="55"/>
      <c r="B8" s="52"/>
      <c r="C8" s="51"/>
      <c r="D8" s="54" t="s">
        <v>62</v>
      </c>
      <c r="E8" s="53" t="s">
        <v>61</v>
      </c>
      <c r="F8" s="53" t="s">
        <v>60</v>
      </c>
      <c r="G8" s="52" t="s">
        <v>59</v>
      </c>
      <c r="H8" s="51" t="s">
        <v>58</v>
      </c>
      <c r="I8" s="52" t="s">
        <v>57</v>
      </c>
      <c r="J8" s="51" t="s">
        <v>56</v>
      </c>
      <c r="K8" s="52" t="s">
        <v>55</v>
      </c>
      <c r="L8" s="51" t="s">
        <v>54</v>
      </c>
      <c r="M8" s="50"/>
    </row>
    <row r="9" spans="1:13" ht="20.149999999999999" customHeight="1">
      <c r="A9" s="22"/>
      <c r="B9" s="28" t="s">
        <v>53</v>
      </c>
      <c r="C9" s="27" t="s">
        <v>29</v>
      </c>
      <c r="D9" s="26">
        <v>4417</v>
      </c>
      <c r="E9" s="25">
        <v>4959</v>
      </c>
      <c r="F9" s="25">
        <v>542</v>
      </c>
      <c r="G9" s="24">
        <v>4956</v>
      </c>
      <c r="H9" s="23">
        <v>2</v>
      </c>
      <c r="I9" s="24">
        <v>5072</v>
      </c>
      <c r="J9" s="23">
        <v>112</v>
      </c>
      <c r="K9" s="24">
        <v>4993</v>
      </c>
      <c r="L9" s="23">
        <v>-79</v>
      </c>
      <c r="M9" s="15"/>
    </row>
    <row r="10" spans="1:13" ht="20.149999999999999" customHeight="1">
      <c r="A10" s="22"/>
      <c r="B10" s="47" t="s">
        <v>52</v>
      </c>
      <c r="C10" s="27" t="s">
        <v>29</v>
      </c>
      <c r="D10" s="26">
        <v>3256</v>
      </c>
      <c r="E10" s="25">
        <v>4023</v>
      </c>
      <c r="F10" s="25">
        <v>767</v>
      </c>
      <c r="G10" s="24">
        <v>4065</v>
      </c>
      <c r="H10" s="23">
        <v>-41</v>
      </c>
      <c r="I10" s="24">
        <v>4178</v>
      </c>
      <c r="J10" s="23">
        <v>154</v>
      </c>
      <c r="K10" s="24">
        <v>4189</v>
      </c>
      <c r="L10" s="23">
        <v>10</v>
      </c>
      <c r="M10" s="15"/>
    </row>
    <row r="11" spans="1:13" ht="20.149999999999999" customHeight="1">
      <c r="A11" s="22"/>
      <c r="B11" s="48" t="s">
        <v>51</v>
      </c>
      <c r="C11" s="27" t="s">
        <v>29</v>
      </c>
      <c r="D11" s="26">
        <v>1870</v>
      </c>
      <c r="E11" s="25">
        <v>2048</v>
      </c>
      <c r="F11" s="25">
        <v>177</v>
      </c>
      <c r="G11" s="24">
        <v>2053</v>
      </c>
      <c r="H11" s="23">
        <v>-5</v>
      </c>
      <c r="I11" s="24">
        <v>2113</v>
      </c>
      <c r="J11" s="23">
        <v>65</v>
      </c>
      <c r="K11" s="24">
        <v>2142</v>
      </c>
      <c r="L11" s="23">
        <v>28</v>
      </c>
      <c r="M11" s="15"/>
    </row>
    <row r="12" spans="1:13" ht="20.149999999999999" customHeight="1">
      <c r="A12" s="22"/>
      <c r="B12" s="48" t="s">
        <v>50</v>
      </c>
      <c r="C12" s="27" t="s">
        <v>29</v>
      </c>
      <c r="D12" s="26">
        <v>882</v>
      </c>
      <c r="E12" s="25">
        <v>864</v>
      </c>
      <c r="F12" s="25">
        <v>-18</v>
      </c>
      <c r="G12" s="24">
        <v>909</v>
      </c>
      <c r="H12" s="23">
        <v>-45</v>
      </c>
      <c r="I12" s="24">
        <v>931</v>
      </c>
      <c r="J12" s="23">
        <v>67</v>
      </c>
      <c r="K12" s="24">
        <v>934</v>
      </c>
      <c r="L12" s="23">
        <v>2</v>
      </c>
      <c r="M12" s="15"/>
    </row>
    <row r="13" spans="1:13" ht="20.149999999999999" customHeight="1">
      <c r="A13" s="22"/>
      <c r="B13" s="48" t="s">
        <v>49</v>
      </c>
      <c r="C13" s="27" t="s">
        <v>29</v>
      </c>
      <c r="D13" s="26">
        <v>502</v>
      </c>
      <c r="E13" s="25">
        <v>850</v>
      </c>
      <c r="F13" s="25">
        <v>347</v>
      </c>
      <c r="G13" s="24">
        <v>841</v>
      </c>
      <c r="H13" s="23">
        <v>8</v>
      </c>
      <c r="I13" s="24">
        <v>872</v>
      </c>
      <c r="J13" s="23">
        <v>22</v>
      </c>
      <c r="K13" s="24">
        <v>851</v>
      </c>
      <c r="L13" s="23">
        <v>-20</v>
      </c>
      <c r="M13" s="15"/>
    </row>
    <row r="14" spans="1:13" ht="20.149999999999999" customHeight="1">
      <c r="A14" s="22"/>
      <c r="B14" s="48" t="s">
        <v>48</v>
      </c>
      <c r="C14" s="27" t="s">
        <v>29</v>
      </c>
      <c r="D14" s="26" t="s">
        <v>24</v>
      </c>
      <c r="E14" s="25">
        <v>260</v>
      </c>
      <c r="F14" s="25">
        <v>260</v>
      </c>
      <c r="G14" s="24">
        <v>260</v>
      </c>
      <c r="H14" s="23" t="s">
        <v>24</v>
      </c>
      <c r="I14" s="24">
        <v>260</v>
      </c>
      <c r="J14" s="23" t="s">
        <v>24</v>
      </c>
      <c r="K14" s="24">
        <v>260</v>
      </c>
      <c r="L14" s="23" t="s">
        <v>24</v>
      </c>
      <c r="M14" s="15"/>
    </row>
    <row r="15" spans="1:13" ht="20.149999999999999" customHeight="1">
      <c r="A15" s="22"/>
      <c r="B15" s="47" t="s">
        <v>47</v>
      </c>
      <c r="C15" s="27" t="s">
        <v>29</v>
      </c>
      <c r="D15" s="26">
        <v>1160</v>
      </c>
      <c r="E15" s="25">
        <v>935</v>
      </c>
      <c r="F15" s="25">
        <v>-225</v>
      </c>
      <c r="G15" s="24">
        <v>891</v>
      </c>
      <c r="H15" s="23">
        <v>44</v>
      </c>
      <c r="I15" s="24">
        <v>893</v>
      </c>
      <c r="J15" s="23">
        <v>-41</v>
      </c>
      <c r="K15" s="24">
        <v>803</v>
      </c>
      <c r="L15" s="23">
        <v>-89</v>
      </c>
      <c r="M15" s="15"/>
    </row>
    <row r="16" spans="1:13" ht="20.149999999999999" customHeight="1">
      <c r="A16" s="22"/>
      <c r="B16" s="47" t="s">
        <v>46</v>
      </c>
      <c r="C16" s="27" t="s">
        <v>29</v>
      </c>
      <c r="D16" s="26" t="s">
        <v>24</v>
      </c>
      <c r="E16" s="25" t="s">
        <v>24</v>
      </c>
      <c r="F16" s="25" t="s">
        <v>24</v>
      </c>
      <c r="G16" s="24" t="s">
        <v>24</v>
      </c>
      <c r="H16" s="23" t="s">
        <v>24</v>
      </c>
      <c r="I16" s="24" t="s">
        <v>24</v>
      </c>
      <c r="J16" s="23" t="s">
        <v>24</v>
      </c>
      <c r="K16" s="24" t="s">
        <v>24</v>
      </c>
      <c r="L16" s="23" t="s">
        <v>24</v>
      </c>
      <c r="M16" s="15"/>
    </row>
    <row r="17" spans="1:13" ht="20.149999999999999" customHeight="1">
      <c r="A17" s="22"/>
      <c r="B17" s="46" t="s">
        <v>45</v>
      </c>
      <c r="C17" s="20" t="s">
        <v>29</v>
      </c>
      <c r="D17" s="26">
        <v>1456</v>
      </c>
      <c r="E17" s="18">
        <v>1446</v>
      </c>
      <c r="F17" s="18">
        <v>-10</v>
      </c>
      <c r="G17" s="17">
        <v>1447</v>
      </c>
      <c r="H17" s="16">
        <v>0</v>
      </c>
      <c r="I17" s="17">
        <v>1512</v>
      </c>
      <c r="J17" s="16">
        <v>66</v>
      </c>
      <c r="K17" s="17">
        <v>1425</v>
      </c>
      <c r="L17" s="16">
        <v>-86</v>
      </c>
      <c r="M17" s="15"/>
    </row>
    <row r="18" spans="1:13" ht="20.149999999999999" customHeight="1">
      <c r="A18" s="22"/>
      <c r="B18" s="34" t="s">
        <v>44</v>
      </c>
      <c r="C18" s="33" t="s">
        <v>29</v>
      </c>
      <c r="D18" s="32">
        <v>2960</v>
      </c>
      <c r="E18" s="31">
        <v>3513</v>
      </c>
      <c r="F18" s="31">
        <v>552</v>
      </c>
      <c r="G18" s="30">
        <v>3509</v>
      </c>
      <c r="H18" s="29">
        <v>3</v>
      </c>
      <c r="I18" s="30">
        <v>3559</v>
      </c>
      <c r="J18" s="29">
        <v>46</v>
      </c>
      <c r="K18" s="30">
        <v>3567</v>
      </c>
      <c r="L18" s="29">
        <v>7</v>
      </c>
      <c r="M18" s="15"/>
    </row>
    <row r="19" spans="1:13" ht="20.149999999999999" customHeight="1">
      <c r="A19" s="22"/>
      <c r="B19" s="28" t="s">
        <v>43</v>
      </c>
      <c r="C19" s="27" t="s">
        <v>29</v>
      </c>
      <c r="D19" s="26">
        <v>452</v>
      </c>
      <c r="E19" s="25">
        <v>553</v>
      </c>
      <c r="F19" s="25">
        <v>100</v>
      </c>
      <c r="G19" s="24">
        <v>560</v>
      </c>
      <c r="H19" s="23">
        <v>-6</v>
      </c>
      <c r="I19" s="24">
        <v>564</v>
      </c>
      <c r="J19" s="23">
        <v>10</v>
      </c>
      <c r="K19" s="24">
        <v>576</v>
      </c>
      <c r="L19" s="23">
        <v>12</v>
      </c>
      <c r="M19" s="15"/>
    </row>
    <row r="20" spans="1:13" ht="20.149999999999999" customHeight="1">
      <c r="A20" s="22"/>
      <c r="B20" s="21" t="s">
        <v>42</v>
      </c>
      <c r="C20" s="20" t="s">
        <v>29</v>
      </c>
      <c r="D20" s="19">
        <v>385</v>
      </c>
      <c r="E20" s="18">
        <v>428</v>
      </c>
      <c r="F20" s="18">
        <v>42</v>
      </c>
      <c r="G20" s="17">
        <v>432</v>
      </c>
      <c r="H20" s="16">
        <v>-4</v>
      </c>
      <c r="I20" s="17">
        <v>496</v>
      </c>
      <c r="J20" s="16">
        <v>68</v>
      </c>
      <c r="K20" s="17">
        <v>494</v>
      </c>
      <c r="L20" s="16">
        <v>-2</v>
      </c>
      <c r="M20" s="15"/>
    </row>
    <row r="21" spans="1:13" ht="20.149999999999999" customHeight="1">
      <c r="A21" s="22"/>
      <c r="B21" s="21" t="s">
        <v>41</v>
      </c>
      <c r="C21" s="20" t="s">
        <v>29</v>
      </c>
      <c r="D21" s="19">
        <v>255</v>
      </c>
      <c r="E21" s="18">
        <v>261</v>
      </c>
      <c r="F21" s="18">
        <v>6</v>
      </c>
      <c r="G21" s="17">
        <v>261</v>
      </c>
      <c r="H21" s="16">
        <v>0</v>
      </c>
      <c r="I21" s="17">
        <v>242</v>
      </c>
      <c r="J21" s="16">
        <v>-19</v>
      </c>
      <c r="K21" s="17">
        <v>242</v>
      </c>
      <c r="L21" s="16">
        <v>0</v>
      </c>
      <c r="M21" s="15"/>
    </row>
    <row r="22" spans="1:13" ht="20.149999999999999" customHeight="1">
      <c r="A22" s="22"/>
      <c r="B22" s="34" t="s">
        <v>40</v>
      </c>
      <c r="C22" s="33" t="s">
        <v>29</v>
      </c>
      <c r="D22" s="32">
        <v>1922</v>
      </c>
      <c r="E22" s="31">
        <v>2271</v>
      </c>
      <c r="F22" s="31">
        <v>349</v>
      </c>
      <c r="G22" s="30">
        <v>2253</v>
      </c>
      <c r="H22" s="29">
        <v>17</v>
      </c>
      <c r="I22" s="30">
        <v>2255</v>
      </c>
      <c r="J22" s="29">
        <v>-16</v>
      </c>
      <c r="K22" s="30">
        <v>2252</v>
      </c>
      <c r="L22" s="45">
        <v>0</v>
      </c>
      <c r="M22" s="15"/>
    </row>
    <row r="23" spans="1:13" ht="20.149999999999999" customHeight="1">
      <c r="A23" s="22"/>
      <c r="B23" s="21" t="s">
        <v>39</v>
      </c>
      <c r="C23" s="20" t="s">
        <v>21</v>
      </c>
      <c r="D23" s="19">
        <v>5668</v>
      </c>
      <c r="E23" s="18">
        <v>5745</v>
      </c>
      <c r="F23" s="18">
        <v>77</v>
      </c>
      <c r="G23" s="17">
        <v>5700</v>
      </c>
      <c r="H23" s="16">
        <v>45</v>
      </c>
      <c r="I23" s="17">
        <v>1425</v>
      </c>
      <c r="J23" s="16">
        <v>-11</v>
      </c>
      <c r="K23" s="17">
        <v>1425</v>
      </c>
      <c r="L23" s="16" t="s">
        <v>24</v>
      </c>
      <c r="M23" s="15"/>
    </row>
    <row r="24" spans="1:13" ht="20.149999999999999" customHeight="1">
      <c r="A24" s="22"/>
      <c r="B24" s="34" t="s">
        <v>38</v>
      </c>
      <c r="C24" s="33" t="s">
        <v>29</v>
      </c>
      <c r="D24" s="32">
        <v>249</v>
      </c>
      <c r="E24" s="31">
        <v>462</v>
      </c>
      <c r="F24" s="31">
        <v>212</v>
      </c>
      <c r="G24" s="30">
        <v>539</v>
      </c>
      <c r="H24" s="29">
        <v>-76</v>
      </c>
      <c r="I24" s="30">
        <v>293</v>
      </c>
      <c r="J24" s="29">
        <v>-168</v>
      </c>
      <c r="K24" s="30">
        <v>510</v>
      </c>
      <c r="L24" s="29">
        <v>216</v>
      </c>
      <c r="M24" s="15"/>
    </row>
    <row r="25" spans="1:13" ht="20.149999999999999" customHeight="1">
      <c r="A25" s="22"/>
      <c r="B25" s="28" t="s">
        <v>37</v>
      </c>
      <c r="C25" s="27" t="s">
        <v>29</v>
      </c>
      <c r="D25" s="26">
        <v>2710</v>
      </c>
      <c r="E25" s="25">
        <v>3050</v>
      </c>
      <c r="F25" s="25">
        <v>339</v>
      </c>
      <c r="G25" s="24">
        <v>2970</v>
      </c>
      <c r="H25" s="23">
        <v>80</v>
      </c>
      <c r="I25" s="24">
        <v>3265</v>
      </c>
      <c r="J25" s="23">
        <v>214</v>
      </c>
      <c r="K25" s="24">
        <v>3056</v>
      </c>
      <c r="L25" s="23">
        <v>-208</v>
      </c>
      <c r="M25" s="15"/>
    </row>
    <row r="26" spans="1:13" ht="20.149999999999999" customHeight="1">
      <c r="A26" s="22"/>
      <c r="B26" s="28" t="s">
        <v>36</v>
      </c>
      <c r="C26" s="27" t="s">
        <v>21</v>
      </c>
      <c r="D26" s="26">
        <v>7003</v>
      </c>
      <c r="E26" s="25">
        <v>7144</v>
      </c>
      <c r="F26" s="25">
        <v>141</v>
      </c>
      <c r="G26" s="24">
        <v>7117</v>
      </c>
      <c r="H26" s="23">
        <v>27</v>
      </c>
      <c r="I26" s="24">
        <v>1782</v>
      </c>
      <c r="J26" s="23">
        <v>-4</v>
      </c>
      <c r="K26" s="24">
        <v>1789</v>
      </c>
      <c r="L26" s="23">
        <v>7</v>
      </c>
      <c r="M26" s="15"/>
    </row>
    <row r="27" spans="1:13" ht="20.149999999999999" customHeight="1">
      <c r="A27" s="22"/>
      <c r="B27" s="21" t="s">
        <v>35</v>
      </c>
      <c r="C27" s="20" t="s">
        <v>27</v>
      </c>
      <c r="D27" s="44">
        <v>80.922461802084825</v>
      </c>
      <c r="E27" s="37">
        <v>80.417133258678604</v>
      </c>
      <c r="F27" s="37">
        <v>-0.5053285434062138</v>
      </c>
      <c r="G27" s="36">
        <v>80.089925530420132</v>
      </c>
      <c r="H27" s="35">
        <v>0.32720772825848288</v>
      </c>
      <c r="I27" s="36">
        <v>79.966329966329965</v>
      </c>
      <c r="J27" s="35">
        <v>-0.45080329234864491</v>
      </c>
      <c r="K27" s="36">
        <v>79.653437674678599</v>
      </c>
      <c r="L27" s="35">
        <v>-0.31289229165136767</v>
      </c>
      <c r="M27" s="15"/>
    </row>
    <row r="28" spans="1:13" ht="20.149999999999999" customHeight="1">
      <c r="A28" s="22"/>
      <c r="B28" s="34" t="s">
        <v>34</v>
      </c>
      <c r="C28" s="33"/>
      <c r="D28" s="32">
        <v>24</v>
      </c>
      <c r="E28" s="31">
        <v>29</v>
      </c>
      <c r="F28" s="31">
        <v>5</v>
      </c>
      <c r="G28" s="30">
        <v>29</v>
      </c>
      <c r="H28" s="29">
        <v>0</v>
      </c>
      <c r="I28" s="30">
        <v>29</v>
      </c>
      <c r="J28" s="29">
        <v>0</v>
      </c>
      <c r="K28" s="30">
        <v>29</v>
      </c>
      <c r="L28" s="29" t="s">
        <v>24</v>
      </c>
      <c r="M28" s="15"/>
    </row>
    <row r="29" spans="1:13" ht="20.149999999999999" customHeight="1">
      <c r="A29" s="22"/>
      <c r="B29" s="28" t="s">
        <v>33</v>
      </c>
      <c r="C29" s="27" t="s">
        <v>27</v>
      </c>
      <c r="D29" s="44">
        <v>99.4</v>
      </c>
      <c r="E29" s="43">
        <v>99.648335534994231</v>
      </c>
      <c r="F29" s="43">
        <v>0.24833553499422578</v>
      </c>
      <c r="G29" s="42">
        <v>99.95</v>
      </c>
      <c r="H29" s="41">
        <v>-0.30166446500577138</v>
      </c>
      <c r="I29" s="42">
        <v>99.7</v>
      </c>
      <c r="J29" s="41">
        <v>5.1664465005771376E-2</v>
      </c>
      <c r="K29" s="42">
        <v>99.9</v>
      </c>
      <c r="L29" s="41" t="s">
        <v>24</v>
      </c>
      <c r="M29" s="15"/>
    </row>
    <row r="30" spans="1:13" ht="20.149999999999999" customHeight="1">
      <c r="A30" s="22"/>
      <c r="B30" s="28" t="s">
        <v>32</v>
      </c>
      <c r="C30" s="27" t="s">
        <v>29</v>
      </c>
      <c r="D30" s="26">
        <v>129805</v>
      </c>
      <c r="E30" s="25">
        <v>153692</v>
      </c>
      <c r="F30" s="25">
        <v>23886</v>
      </c>
      <c r="G30" s="24"/>
      <c r="H30" s="23"/>
      <c r="I30" s="24"/>
      <c r="J30" s="23"/>
      <c r="K30" s="24"/>
      <c r="L30" s="23"/>
      <c r="M30" s="15"/>
    </row>
    <row r="31" spans="1:13" ht="20.149999999999999" customHeight="1">
      <c r="A31" s="22"/>
      <c r="B31" s="21" t="s">
        <v>31</v>
      </c>
      <c r="C31" s="20" t="s">
        <v>27</v>
      </c>
      <c r="D31" s="38">
        <v>3.2763715158497195</v>
      </c>
      <c r="E31" s="37">
        <v>4.5711259185601998</v>
      </c>
      <c r="F31" s="37">
        <v>1.2947544027104803</v>
      </c>
      <c r="G31" s="40"/>
      <c r="H31" s="39"/>
      <c r="I31" s="40"/>
      <c r="J31" s="39"/>
      <c r="K31" s="40"/>
      <c r="L31" s="39"/>
      <c r="M31" s="15"/>
    </row>
    <row r="32" spans="1:13" ht="20.149999999999999" customHeight="1">
      <c r="A32" s="22"/>
      <c r="B32" s="34" t="s">
        <v>30</v>
      </c>
      <c r="C32" s="33" t="s">
        <v>29</v>
      </c>
      <c r="D32" s="32">
        <v>64200</v>
      </c>
      <c r="E32" s="31">
        <v>74700</v>
      </c>
      <c r="F32" s="31">
        <v>10500</v>
      </c>
      <c r="G32" s="30">
        <v>74700</v>
      </c>
      <c r="H32" s="29" t="s">
        <v>24</v>
      </c>
      <c r="I32" s="30">
        <v>74700</v>
      </c>
      <c r="J32" s="29" t="s">
        <v>24</v>
      </c>
      <c r="K32" s="30">
        <v>74700</v>
      </c>
      <c r="L32" s="29" t="s">
        <v>24</v>
      </c>
      <c r="M32" s="15"/>
    </row>
    <row r="33" spans="1:13" ht="20.149999999999999" customHeight="1">
      <c r="A33" s="22"/>
      <c r="B33" s="21" t="s">
        <v>28</v>
      </c>
      <c r="C33" s="20" t="s">
        <v>27</v>
      </c>
      <c r="D33" s="38">
        <v>48.720514803159567</v>
      </c>
      <c r="E33" s="37">
        <v>48.985748759419799</v>
      </c>
      <c r="F33" s="37">
        <v>0.26523395626023016</v>
      </c>
      <c r="G33" s="36">
        <v>48.986104901884055</v>
      </c>
      <c r="H33" s="35">
        <v>-3.5614246425286211E-4</v>
      </c>
      <c r="I33" s="36">
        <v>48.930472976716018</v>
      </c>
      <c r="J33" s="35">
        <v>-5.5275782703784193E-2</v>
      </c>
      <c r="K33" s="36">
        <v>48.92593303925603</v>
      </c>
      <c r="L33" s="35" t="s">
        <v>24</v>
      </c>
      <c r="M33" s="15"/>
    </row>
    <row r="34" spans="1:13" ht="20.149999999999999" customHeight="1">
      <c r="A34" s="22"/>
      <c r="B34" s="34" t="s">
        <v>26</v>
      </c>
      <c r="C34" s="33" t="s">
        <v>25</v>
      </c>
      <c r="D34" s="32">
        <v>339210</v>
      </c>
      <c r="E34" s="31">
        <v>395410</v>
      </c>
      <c r="F34" s="31">
        <v>56200</v>
      </c>
      <c r="G34" s="30">
        <v>395410</v>
      </c>
      <c r="H34" s="29" t="s">
        <v>24</v>
      </c>
      <c r="I34" s="30">
        <v>1581640</v>
      </c>
      <c r="J34" s="29">
        <v>1186230</v>
      </c>
      <c r="K34" s="30">
        <v>1581640</v>
      </c>
      <c r="L34" s="29" t="s">
        <v>24</v>
      </c>
      <c r="M34" s="15"/>
    </row>
    <row r="35" spans="1:13" ht="20.149999999999999" customHeight="1">
      <c r="A35" s="22"/>
      <c r="B35" s="28" t="s">
        <v>23</v>
      </c>
      <c r="C35" s="27" t="s">
        <v>21</v>
      </c>
      <c r="D35" s="26">
        <v>175868</v>
      </c>
      <c r="E35" s="25">
        <v>174690</v>
      </c>
      <c r="F35" s="25">
        <v>-1178</v>
      </c>
      <c r="G35" s="24"/>
      <c r="H35" s="23"/>
      <c r="I35" s="24"/>
      <c r="J35" s="23"/>
      <c r="K35" s="24"/>
      <c r="L35" s="23"/>
      <c r="M35" s="15"/>
    </row>
    <row r="36" spans="1:13" ht="20.149999999999999" customHeight="1">
      <c r="A36" s="22"/>
      <c r="B36" s="21" t="s">
        <v>22</v>
      </c>
      <c r="C36" s="20" t="s">
        <v>21</v>
      </c>
      <c r="D36" s="19">
        <v>188008</v>
      </c>
      <c r="E36" s="18">
        <v>191681</v>
      </c>
      <c r="F36" s="18">
        <v>3673</v>
      </c>
      <c r="G36" s="17"/>
      <c r="H36" s="16"/>
      <c r="I36" s="17"/>
      <c r="J36" s="16"/>
      <c r="K36" s="17"/>
      <c r="L36" s="16"/>
      <c r="M36" s="15"/>
    </row>
    <row r="37" spans="1:13" ht="20.149999999999999" customHeight="1">
      <c r="B37" s="12"/>
      <c r="C37" s="14"/>
      <c r="D37" s="12"/>
      <c r="E37" s="12"/>
      <c r="F37" s="12"/>
      <c r="G37" s="12"/>
      <c r="H37" s="12"/>
      <c r="I37" s="13"/>
      <c r="J37" s="12"/>
      <c r="K37" s="12"/>
      <c r="L37" s="12"/>
    </row>
    <row r="38" spans="1:13" ht="20.149999999999999" customHeight="1">
      <c r="B38" s="11" t="s">
        <v>20</v>
      </c>
    </row>
    <row r="39" spans="1:13" ht="20.149999999999999" customHeight="1">
      <c r="B39" s="11" t="s">
        <v>19</v>
      </c>
    </row>
    <row r="40" spans="1:13" ht="20.149999999999999" customHeight="1">
      <c r="B40" s="11" t="s">
        <v>18</v>
      </c>
      <c r="C40" s="9"/>
    </row>
    <row r="41" spans="1:13" ht="20.149999999999999" customHeight="1">
      <c r="B41" s="11" t="s">
        <v>327</v>
      </c>
      <c r="C41" s="9"/>
    </row>
    <row r="42" spans="1:13" ht="20.149999999999999" customHeight="1">
      <c r="B42" s="11" t="s">
        <v>328</v>
      </c>
      <c r="C42" s="9"/>
    </row>
    <row r="43" spans="1:13" ht="20.149999999999999" customHeight="1">
      <c r="B43" s="11" t="s">
        <v>17</v>
      </c>
      <c r="C43" s="9"/>
    </row>
    <row r="44" spans="1:13" ht="20.149999999999999" customHeight="1">
      <c r="C44" s="9"/>
    </row>
    <row r="45" spans="1:13" ht="20.149999999999999" customHeight="1">
      <c r="C45" s="9"/>
    </row>
    <row r="46" spans="1:13" ht="20.149999999999999" customHeight="1">
      <c r="B46" s="10"/>
      <c r="C46" s="9"/>
    </row>
    <row r="47" spans="1:13" ht="20.149999999999999" customHeight="1">
      <c r="B47" s="10"/>
      <c r="C47" s="9"/>
    </row>
  </sheetData>
  <phoneticPr fontId="3"/>
  <conditionalFormatting sqref="A1:XFD40 A43:XFD1048576 A41:A42 C41:XFD42">
    <cfRule type="cellIs" dxfId="6" priority="2" operator="lessThan">
      <formula>0</formula>
    </cfRule>
  </conditionalFormatting>
  <conditionalFormatting sqref="B41:B42">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9D113-46A5-4C6A-80ED-A85BA258B14B}">
  <dimension ref="A2:M47"/>
  <sheetViews>
    <sheetView showGridLines="0" zoomScaleNormal="100" workbookViewId="0"/>
  </sheetViews>
  <sheetFormatPr defaultColWidth="15.58203125" defaultRowHeight="20.149999999999999" customHeight="1"/>
  <cols>
    <col min="1" max="1" width="3.58203125" style="6" customWidth="1"/>
    <col min="2" max="2" width="35.58203125" style="6" customWidth="1"/>
    <col min="3" max="16384" width="15.58203125" style="6"/>
  </cols>
  <sheetData>
    <row r="2" spans="1:13" ht="20.149999999999999" customHeight="1">
      <c r="B2" s="73" t="s">
        <v>103</v>
      </c>
    </row>
    <row r="3" spans="1:13" ht="20.149999999999999" customHeight="1">
      <c r="L3" s="8" t="s">
        <v>102</v>
      </c>
    </row>
    <row r="4" spans="1:13" s="64" customFormat="1" ht="20.149999999999999" customHeight="1">
      <c r="A4" s="72"/>
      <c r="B4" s="82" t="s">
        <v>101</v>
      </c>
      <c r="C4" s="81" t="s">
        <v>100</v>
      </c>
      <c r="D4" s="81" t="s">
        <v>99</v>
      </c>
      <c r="E4" s="81" t="s">
        <v>98</v>
      </c>
      <c r="F4" s="81" t="s">
        <v>97</v>
      </c>
      <c r="G4" s="81" t="s">
        <v>96</v>
      </c>
      <c r="H4" s="81" t="s">
        <v>95</v>
      </c>
      <c r="I4" s="81" t="s">
        <v>94</v>
      </c>
      <c r="J4" s="81" t="s">
        <v>93</v>
      </c>
      <c r="K4" s="81" t="s">
        <v>92</v>
      </c>
      <c r="L4" s="81" t="s">
        <v>91</v>
      </c>
      <c r="M4" s="65"/>
    </row>
    <row r="5" spans="1:13" s="49" customFormat="1" ht="20.149999999999999" customHeight="1">
      <c r="A5" s="55"/>
      <c r="B5" s="80" t="s">
        <v>68</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7</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77" t="s">
        <v>53</v>
      </c>
      <c r="C7" s="26" t="s">
        <v>24</v>
      </c>
      <c r="D7" s="26">
        <v>2395</v>
      </c>
      <c r="E7" s="26">
        <v>3375</v>
      </c>
      <c r="F7" s="26">
        <v>3958</v>
      </c>
      <c r="G7" s="26">
        <v>4417</v>
      </c>
      <c r="H7" s="26">
        <v>4959</v>
      </c>
      <c r="I7" s="26"/>
      <c r="J7" s="26"/>
      <c r="K7" s="26"/>
      <c r="L7" s="26"/>
      <c r="M7" s="15"/>
    </row>
    <row r="8" spans="1:13" ht="20.149999999999999" customHeight="1">
      <c r="A8" s="22"/>
      <c r="B8" s="76" t="s">
        <v>52</v>
      </c>
      <c r="C8" s="26" t="s">
        <v>72</v>
      </c>
      <c r="D8" s="26">
        <v>1948</v>
      </c>
      <c r="E8" s="26">
        <v>2677</v>
      </c>
      <c r="F8" s="26">
        <v>2993</v>
      </c>
      <c r="G8" s="26">
        <v>3256</v>
      </c>
      <c r="H8" s="26">
        <v>4023</v>
      </c>
      <c r="I8" s="26"/>
      <c r="J8" s="26"/>
      <c r="K8" s="26"/>
      <c r="L8" s="26"/>
      <c r="M8" s="15"/>
    </row>
    <row r="9" spans="1:13" ht="20.149999999999999" customHeight="1">
      <c r="A9" s="22"/>
      <c r="B9" s="76" t="s">
        <v>47</v>
      </c>
      <c r="C9" s="26" t="s">
        <v>72</v>
      </c>
      <c r="D9" s="26">
        <v>446</v>
      </c>
      <c r="E9" s="26">
        <v>697</v>
      </c>
      <c r="F9" s="26">
        <v>829</v>
      </c>
      <c r="G9" s="26">
        <v>1160</v>
      </c>
      <c r="H9" s="26">
        <v>935</v>
      </c>
      <c r="I9" s="26"/>
      <c r="J9" s="26"/>
      <c r="K9" s="26"/>
      <c r="L9" s="26"/>
      <c r="M9" s="15"/>
    </row>
    <row r="10" spans="1:13" ht="20.149999999999999" customHeight="1">
      <c r="A10" s="22"/>
      <c r="B10" s="79" t="s">
        <v>45</v>
      </c>
      <c r="C10" s="19" t="s">
        <v>72</v>
      </c>
      <c r="D10" s="19" t="s">
        <v>72</v>
      </c>
      <c r="E10" s="19" t="s">
        <v>24</v>
      </c>
      <c r="F10" s="19">
        <v>134</v>
      </c>
      <c r="G10" s="19" t="s">
        <v>24</v>
      </c>
      <c r="H10" s="19" t="s">
        <v>24</v>
      </c>
      <c r="I10" s="19"/>
      <c r="J10" s="19"/>
      <c r="K10" s="19"/>
      <c r="L10" s="19"/>
      <c r="M10" s="15"/>
    </row>
    <row r="11" spans="1:13" ht="20.149999999999999" customHeight="1">
      <c r="A11" s="22"/>
      <c r="B11" s="78" t="s">
        <v>45</v>
      </c>
      <c r="C11" s="32">
        <v>14</v>
      </c>
      <c r="D11" s="32">
        <v>1115</v>
      </c>
      <c r="E11" s="32">
        <v>1713</v>
      </c>
      <c r="F11" s="32">
        <v>2050</v>
      </c>
      <c r="G11" s="32">
        <v>2295</v>
      </c>
      <c r="H11" s="32">
        <v>2427</v>
      </c>
      <c r="I11" s="32"/>
      <c r="J11" s="32"/>
      <c r="K11" s="32"/>
      <c r="L11" s="32"/>
      <c r="M11" s="15"/>
    </row>
    <row r="12" spans="1:13" ht="20.149999999999999" customHeight="1">
      <c r="A12" s="22"/>
      <c r="B12" s="76" t="s">
        <v>90</v>
      </c>
      <c r="C12" s="26" t="s">
        <v>72</v>
      </c>
      <c r="D12" s="26">
        <v>877</v>
      </c>
      <c r="E12" s="26">
        <v>1342</v>
      </c>
      <c r="F12" s="26">
        <v>1628</v>
      </c>
      <c r="G12" s="26">
        <v>1909</v>
      </c>
      <c r="H12" s="26">
        <v>1999</v>
      </c>
      <c r="I12" s="26"/>
      <c r="J12" s="26"/>
      <c r="K12" s="26"/>
      <c r="L12" s="26"/>
      <c r="M12" s="15"/>
    </row>
    <row r="13" spans="1:13" ht="20.149999999999999" customHeight="1">
      <c r="A13" s="22"/>
      <c r="B13" s="76" t="s">
        <v>89</v>
      </c>
      <c r="C13" s="26" t="s">
        <v>72</v>
      </c>
      <c r="D13" s="26">
        <v>198</v>
      </c>
      <c r="E13" s="26">
        <v>296</v>
      </c>
      <c r="F13" s="26">
        <v>333</v>
      </c>
      <c r="G13" s="26">
        <v>326</v>
      </c>
      <c r="H13" s="26">
        <v>364</v>
      </c>
      <c r="I13" s="26"/>
      <c r="J13" s="26"/>
      <c r="K13" s="26"/>
      <c r="L13" s="26"/>
      <c r="M13" s="15"/>
    </row>
    <row r="14" spans="1:13" ht="20.149999999999999" customHeight="1">
      <c r="A14" s="22"/>
      <c r="B14" s="76" t="s">
        <v>88</v>
      </c>
      <c r="C14" s="26">
        <v>1</v>
      </c>
      <c r="D14" s="26">
        <v>2</v>
      </c>
      <c r="E14" s="26">
        <v>3</v>
      </c>
      <c r="F14" s="26">
        <v>4</v>
      </c>
      <c r="G14" s="26">
        <v>5</v>
      </c>
      <c r="H14" s="26">
        <v>7</v>
      </c>
      <c r="I14" s="26"/>
      <c r="J14" s="26"/>
      <c r="K14" s="26"/>
      <c r="L14" s="26"/>
      <c r="M14" s="15"/>
    </row>
    <row r="15" spans="1:13" ht="20.149999999999999" customHeight="1">
      <c r="A15" s="22"/>
      <c r="B15" s="76" t="s">
        <v>87</v>
      </c>
      <c r="C15" s="26">
        <v>4</v>
      </c>
      <c r="D15" s="26">
        <v>7</v>
      </c>
      <c r="E15" s="26">
        <v>11</v>
      </c>
      <c r="F15" s="26">
        <v>11</v>
      </c>
      <c r="G15" s="26">
        <v>12</v>
      </c>
      <c r="H15" s="26">
        <v>14</v>
      </c>
      <c r="I15" s="26"/>
      <c r="J15" s="26"/>
      <c r="K15" s="26"/>
      <c r="L15" s="26"/>
      <c r="M15" s="15"/>
    </row>
    <row r="16" spans="1:13" ht="20.149999999999999" customHeight="1">
      <c r="A16" s="22"/>
      <c r="B16" s="76" t="s">
        <v>86</v>
      </c>
      <c r="C16" s="26">
        <v>5</v>
      </c>
      <c r="D16" s="26">
        <v>3</v>
      </c>
      <c r="E16" s="26">
        <v>3</v>
      </c>
      <c r="F16" s="26">
        <v>3</v>
      </c>
      <c r="G16" s="26">
        <v>3</v>
      </c>
      <c r="H16" s="26">
        <v>3</v>
      </c>
      <c r="I16" s="26"/>
      <c r="J16" s="26"/>
      <c r="K16" s="26"/>
      <c r="L16" s="26"/>
      <c r="M16" s="15"/>
    </row>
    <row r="17" spans="1:13" ht="20.149999999999999" customHeight="1">
      <c r="A17" s="22"/>
      <c r="B17" s="79" t="s">
        <v>85</v>
      </c>
      <c r="C17" s="19">
        <v>2</v>
      </c>
      <c r="D17" s="19">
        <v>25</v>
      </c>
      <c r="E17" s="19">
        <v>54</v>
      </c>
      <c r="F17" s="19">
        <v>68</v>
      </c>
      <c r="G17" s="19">
        <v>36</v>
      </c>
      <c r="H17" s="19">
        <v>38</v>
      </c>
      <c r="I17" s="19"/>
      <c r="J17" s="19"/>
      <c r="K17" s="19"/>
      <c r="L17" s="19"/>
      <c r="M17" s="15"/>
    </row>
    <row r="18" spans="1:13" ht="20.149999999999999" customHeight="1">
      <c r="A18" s="22"/>
      <c r="B18" s="75" t="s">
        <v>84</v>
      </c>
      <c r="C18" s="74">
        <v>-14</v>
      </c>
      <c r="D18" s="74">
        <v>1279</v>
      </c>
      <c r="E18" s="74">
        <v>1662</v>
      </c>
      <c r="F18" s="74">
        <v>1907</v>
      </c>
      <c r="G18" s="74">
        <v>2122</v>
      </c>
      <c r="H18" s="74">
        <v>2531</v>
      </c>
      <c r="I18" s="74"/>
      <c r="J18" s="74"/>
      <c r="K18" s="74"/>
      <c r="L18" s="74"/>
      <c r="M18" s="15"/>
    </row>
    <row r="19" spans="1:13" ht="20.149999999999999" customHeight="1">
      <c r="A19" s="22"/>
      <c r="B19" s="75" t="s">
        <v>83</v>
      </c>
      <c r="C19" s="74">
        <v>0</v>
      </c>
      <c r="D19" s="74">
        <v>0</v>
      </c>
      <c r="E19" s="74">
        <v>4</v>
      </c>
      <c r="F19" s="74">
        <v>0</v>
      </c>
      <c r="G19" s="74">
        <v>0</v>
      </c>
      <c r="H19" s="74">
        <v>0</v>
      </c>
      <c r="I19" s="74"/>
      <c r="J19" s="74"/>
      <c r="K19" s="74"/>
      <c r="L19" s="74"/>
      <c r="M19" s="15"/>
    </row>
    <row r="20" spans="1:13" ht="20.149999999999999" customHeight="1">
      <c r="A20" s="22"/>
      <c r="B20" s="78" t="s">
        <v>41</v>
      </c>
      <c r="C20" s="32">
        <v>63</v>
      </c>
      <c r="D20" s="32">
        <v>243</v>
      </c>
      <c r="E20" s="32">
        <v>146</v>
      </c>
      <c r="F20" s="32">
        <v>209</v>
      </c>
      <c r="G20" s="32">
        <v>255</v>
      </c>
      <c r="H20" s="32">
        <v>261</v>
      </c>
      <c r="I20" s="32"/>
      <c r="J20" s="32"/>
      <c r="K20" s="32"/>
      <c r="L20" s="32"/>
      <c r="M20" s="15"/>
    </row>
    <row r="21" spans="1:13" ht="20.149999999999999" customHeight="1">
      <c r="A21" s="22"/>
      <c r="B21" s="76" t="s">
        <v>82</v>
      </c>
      <c r="C21" s="26" t="s">
        <v>72</v>
      </c>
      <c r="D21" s="26">
        <v>85</v>
      </c>
      <c r="E21" s="26">
        <v>119</v>
      </c>
      <c r="F21" s="26">
        <v>152</v>
      </c>
      <c r="G21" s="26">
        <v>168</v>
      </c>
      <c r="H21" s="26">
        <v>196</v>
      </c>
      <c r="I21" s="26"/>
      <c r="J21" s="26"/>
      <c r="K21" s="26"/>
      <c r="L21" s="26"/>
      <c r="M21" s="15"/>
    </row>
    <row r="22" spans="1:13" ht="20.149999999999999" customHeight="1">
      <c r="A22" s="22"/>
      <c r="B22" s="76" t="s">
        <v>81</v>
      </c>
      <c r="C22" s="26" t="s">
        <v>72</v>
      </c>
      <c r="D22" s="26">
        <v>25</v>
      </c>
      <c r="E22" s="26">
        <v>27</v>
      </c>
      <c r="F22" s="26">
        <v>48</v>
      </c>
      <c r="G22" s="26">
        <v>41</v>
      </c>
      <c r="H22" s="26">
        <v>42</v>
      </c>
      <c r="I22" s="26"/>
      <c r="J22" s="26"/>
      <c r="K22" s="26"/>
      <c r="L22" s="26"/>
      <c r="M22" s="15"/>
    </row>
    <row r="23" spans="1:13" ht="20.149999999999999" customHeight="1">
      <c r="A23" s="22"/>
      <c r="B23" s="77" t="s">
        <v>80</v>
      </c>
      <c r="C23" s="26" t="s">
        <v>72</v>
      </c>
      <c r="D23" s="26">
        <v>126</v>
      </c>
      <c r="E23" s="26" t="s">
        <v>24</v>
      </c>
      <c r="F23" s="26" t="s">
        <v>24</v>
      </c>
      <c r="G23" s="26">
        <v>44</v>
      </c>
      <c r="H23" s="26">
        <v>18</v>
      </c>
      <c r="I23" s="26"/>
      <c r="J23" s="26"/>
      <c r="K23" s="26"/>
      <c r="L23" s="26"/>
      <c r="M23" s="15"/>
    </row>
    <row r="24" spans="1:13" ht="20.149999999999999" customHeight="1">
      <c r="A24" s="22"/>
      <c r="B24" s="76" t="s">
        <v>79</v>
      </c>
      <c r="C24" s="19">
        <v>63</v>
      </c>
      <c r="D24" s="19">
        <v>5</v>
      </c>
      <c r="E24" s="19" t="s">
        <v>24</v>
      </c>
      <c r="F24" s="19">
        <v>9</v>
      </c>
      <c r="G24" s="19" t="s">
        <v>24</v>
      </c>
      <c r="H24" s="19">
        <v>3</v>
      </c>
      <c r="I24" s="19"/>
      <c r="J24" s="19"/>
      <c r="K24" s="19"/>
      <c r="L24" s="19"/>
      <c r="M24" s="15"/>
    </row>
    <row r="25" spans="1:13" ht="20.149999999999999" customHeight="1">
      <c r="A25" s="22"/>
      <c r="B25" s="75" t="s">
        <v>78</v>
      </c>
      <c r="C25" s="74">
        <v>-78</v>
      </c>
      <c r="D25" s="74">
        <v>1037</v>
      </c>
      <c r="E25" s="74">
        <v>1520</v>
      </c>
      <c r="F25" s="74">
        <v>1698</v>
      </c>
      <c r="G25" s="74">
        <v>1867</v>
      </c>
      <c r="H25" s="74">
        <v>2270</v>
      </c>
      <c r="I25" s="74"/>
      <c r="J25" s="74"/>
      <c r="K25" s="74"/>
      <c r="L25" s="74"/>
      <c r="M25" s="15"/>
    </row>
    <row r="26" spans="1:13" ht="20.149999999999999" customHeight="1">
      <c r="A26" s="22"/>
      <c r="B26" s="75" t="s">
        <v>77</v>
      </c>
      <c r="C26" s="74" t="s">
        <v>72</v>
      </c>
      <c r="D26" s="74" t="s">
        <v>72</v>
      </c>
      <c r="E26" s="74" t="s">
        <v>24</v>
      </c>
      <c r="F26" s="74">
        <v>175</v>
      </c>
      <c r="G26" s="74">
        <v>56</v>
      </c>
      <c r="H26" s="74">
        <v>26</v>
      </c>
      <c r="I26" s="74"/>
      <c r="J26" s="74"/>
      <c r="K26" s="74"/>
      <c r="L26" s="74"/>
      <c r="M26" s="15"/>
    </row>
    <row r="27" spans="1:13" ht="20.149999999999999" customHeight="1">
      <c r="A27" s="22"/>
      <c r="B27" s="75" t="s">
        <v>76</v>
      </c>
      <c r="C27" s="74" t="s">
        <v>72</v>
      </c>
      <c r="D27" s="74" t="s">
        <v>72</v>
      </c>
      <c r="E27" s="74" t="s">
        <v>24</v>
      </c>
      <c r="F27" s="74">
        <v>167</v>
      </c>
      <c r="G27" s="74" t="s">
        <v>24</v>
      </c>
      <c r="H27" s="74">
        <v>24</v>
      </c>
      <c r="I27" s="74"/>
      <c r="J27" s="74"/>
      <c r="K27" s="74"/>
      <c r="L27" s="74"/>
      <c r="M27" s="15"/>
    </row>
    <row r="28" spans="1:13" ht="20.149999999999999" customHeight="1">
      <c r="A28" s="22"/>
      <c r="B28" s="75" t="s">
        <v>75</v>
      </c>
      <c r="C28" s="74">
        <v>0</v>
      </c>
      <c r="D28" s="74">
        <v>1</v>
      </c>
      <c r="E28" s="74">
        <v>0</v>
      </c>
      <c r="F28" s="74">
        <v>0</v>
      </c>
      <c r="G28" s="74">
        <v>0</v>
      </c>
      <c r="H28" s="74">
        <v>0</v>
      </c>
      <c r="I28" s="74"/>
      <c r="J28" s="74"/>
      <c r="K28" s="74"/>
      <c r="L28" s="74"/>
      <c r="M28" s="15"/>
    </row>
    <row r="29" spans="1:13" ht="20.149999999999999" customHeight="1">
      <c r="A29" s="22"/>
      <c r="B29" s="75" t="s">
        <v>74</v>
      </c>
      <c r="C29" s="74">
        <v>-78</v>
      </c>
      <c r="D29" s="74">
        <v>1036</v>
      </c>
      <c r="E29" s="74">
        <v>1520</v>
      </c>
      <c r="F29" s="74">
        <v>1706</v>
      </c>
      <c r="G29" s="74">
        <v>1922</v>
      </c>
      <c r="H29" s="74">
        <v>2271</v>
      </c>
      <c r="I29" s="74"/>
      <c r="J29" s="74"/>
      <c r="K29" s="74"/>
      <c r="L29" s="74"/>
      <c r="M29" s="15"/>
    </row>
    <row r="30" spans="1:13" ht="20.149999999999999" customHeight="1">
      <c r="A30" s="22"/>
      <c r="B30" s="75" t="s">
        <v>73</v>
      </c>
      <c r="C30" s="74" t="s">
        <v>72</v>
      </c>
      <c r="D30" s="74">
        <v>-78</v>
      </c>
      <c r="E30" s="74">
        <v>216</v>
      </c>
      <c r="F30" s="74">
        <v>119</v>
      </c>
      <c r="G30" s="74">
        <v>61</v>
      </c>
      <c r="H30" s="74">
        <v>0</v>
      </c>
      <c r="I30" s="74"/>
      <c r="J30" s="74"/>
      <c r="K30" s="74"/>
      <c r="L30" s="74"/>
      <c r="M30" s="15"/>
    </row>
    <row r="31" spans="1:13" ht="20.149999999999999" customHeight="1">
      <c r="A31" s="22"/>
      <c r="B31" s="75" t="s">
        <v>71</v>
      </c>
      <c r="C31" s="32">
        <v>-78</v>
      </c>
      <c r="D31" s="32">
        <v>957</v>
      </c>
      <c r="E31" s="74">
        <v>1736</v>
      </c>
      <c r="F31" s="74">
        <v>1825</v>
      </c>
      <c r="G31" s="74">
        <v>1984</v>
      </c>
      <c r="H31" s="74">
        <v>2271</v>
      </c>
      <c r="I31" s="74"/>
      <c r="J31" s="74"/>
      <c r="K31" s="74"/>
      <c r="L31" s="74"/>
      <c r="M31" s="15"/>
    </row>
    <row r="32" spans="1:13" ht="20.149999999999999" customHeight="1">
      <c r="B32" s="12"/>
      <c r="C32" s="12"/>
      <c r="D32" s="12"/>
      <c r="E32" s="12"/>
      <c r="F32" s="12"/>
      <c r="G32" s="12"/>
      <c r="H32" s="12"/>
      <c r="I32" s="12"/>
      <c r="J32" s="12"/>
      <c r="K32" s="12"/>
      <c r="L32" s="12"/>
    </row>
    <row r="37" spans="2:2" ht="20.149999999999999" customHeight="1">
      <c r="B37" s="10"/>
    </row>
    <row r="42" spans="2:2" ht="20.149999999999999" customHeight="1">
      <c r="B42" s="10"/>
    </row>
    <row r="44" spans="2:2" ht="20.149999999999999" customHeight="1">
      <c r="B44" s="10"/>
    </row>
    <row r="45" spans="2:2" ht="20.149999999999999" customHeight="1">
      <c r="B45" s="10"/>
    </row>
    <row r="46" spans="2:2" ht="20.149999999999999" customHeight="1">
      <c r="B46" s="10"/>
    </row>
    <row r="47" spans="2:2" ht="20.149999999999999" customHeight="1">
      <c r="B47" s="10"/>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5A53D-FE4C-41F2-B198-36CD0E92BCB3}">
  <dimension ref="A2:M46"/>
  <sheetViews>
    <sheetView showGridLines="0" zoomScaleNormal="100" workbookViewId="0"/>
  </sheetViews>
  <sheetFormatPr defaultColWidth="15.58203125" defaultRowHeight="20.149999999999999" customHeight="1"/>
  <cols>
    <col min="1" max="1" width="3.58203125" style="6" customWidth="1"/>
    <col min="2" max="2" width="40.58203125" style="6" customWidth="1"/>
    <col min="3" max="16384" width="15.58203125" style="6"/>
  </cols>
  <sheetData>
    <row r="2" spans="1:13" ht="20.149999999999999" customHeight="1">
      <c r="B2" s="73" t="s">
        <v>131</v>
      </c>
    </row>
    <row r="3" spans="1:13" ht="20.149999999999999" customHeight="1">
      <c r="L3" s="8" t="s">
        <v>102</v>
      </c>
    </row>
    <row r="4" spans="1:13" s="64" customFormat="1" ht="20.149999999999999" customHeight="1">
      <c r="A4" s="72"/>
      <c r="B4" s="82" t="s">
        <v>101</v>
      </c>
      <c r="C4" s="81" t="s">
        <v>100</v>
      </c>
      <c r="D4" s="81" t="s">
        <v>99</v>
      </c>
      <c r="E4" s="81" t="s">
        <v>98</v>
      </c>
      <c r="F4" s="81" t="s">
        <v>130</v>
      </c>
      <c r="G4" s="81" t="s">
        <v>96</v>
      </c>
      <c r="H4" s="81" t="s">
        <v>95</v>
      </c>
      <c r="I4" s="81" t="s">
        <v>94</v>
      </c>
      <c r="J4" s="81" t="s">
        <v>93</v>
      </c>
      <c r="K4" s="81" t="s">
        <v>92</v>
      </c>
      <c r="L4" s="81" t="s">
        <v>91</v>
      </c>
      <c r="M4" s="65"/>
    </row>
    <row r="5" spans="1:13" s="49" customFormat="1" ht="20.149999999999999" customHeight="1">
      <c r="A5" s="55"/>
      <c r="B5" s="80" t="s">
        <v>68</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7</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78" t="s">
        <v>129</v>
      </c>
      <c r="C7" s="26">
        <v>67</v>
      </c>
      <c r="D7" s="26">
        <v>5850</v>
      </c>
      <c r="E7" s="26">
        <v>5581</v>
      </c>
      <c r="F7" s="26">
        <v>5359</v>
      </c>
      <c r="G7" s="85">
        <v>5620</v>
      </c>
      <c r="H7" s="26">
        <v>5072</v>
      </c>
      <c r="I7" s="26"/>
      <c r="J7" s="26"/>
      <c r="K7" s="26"/>
      <c r="L7" s="26"/>
      <c r="M7" s="15"/>
    </row>
    <row r="8" spans="1:13" ht="20.149999999999999" customHeight="1">
      <c r="A8" s="22"/>
      <c r="B8" s="76" t="s">
        <v>128</v>
      </c>
      <c r="C8" s="26">
        <v>67</v>
      </c>
      <c r="D8" s="26">
        <v>2149</v>
      </c>
      <c r="E8" s="26">
        <v>3527</v>
      </c>
      <c r="F8" s="26">
        <v>2964</v>
      </c>
      <c r="G8" s="85">
        <v>2958</v>
      </c>
      <c r="H8" s="26">
        <v>2227</v>
      </c>
      <c r="I8" s="26"/>
      <c r="J8" s="26"/>
      <c r="K8" s="26"/>
      <c r="L8" s="26"/>
      <c r="M8" s="15"/>
    </row>
    <row r="9" spans="1:13" ht="20.149999999999999" customHeight="1">
      <c r="A9" s="22"/>
      <c r="B9" s="76" t="s">
        <v>127</v>
      </c>
      <c r="C9" s="26" t="s">
        <v>72</v>
      </c>
      <c r="D9" s="26">
        <v>1768</v>
      </c>
      <c r="E9" s="26">
        <v>1736</v>
      </c>
      <c r="F9" s="26">
        <v>2007</v>
      </c>
      <c r="G9" s="85">
        <v>2264</v>
      </c>
      <c r="H9" s="26">
        <v>2327</v>
      </c>
      <c r="I9" s="26"/>
      <c r="J9" s="26"/>
      <c r="K9" s="26"/>
      <c r="L9" s="26"/>
      <c r="M9" s="15"/>
    </row>
    <row r="10" spans="1:13" ht="20.149999999999999" customHeight="1">
      <c r="A10" s="22"/>
      <c r="B10" s="76" t="s">
        <v>126</v>
      </c>
      <c r="C10" s="26" t="s">
        <v>72</v>
      </c>
      <c r="D10" s="26">
        <v>1794</v>
      </c>
      <c r="E10" s="26">
        <v>128</v>
      </c>
      <c r="F10" s="26" t="s">
        <v>24</v>
      </c>
      <c r="G10" s="85">
        <v>151</v>
      </c>
      <c r="H10" s="26">
        <v>230</v>
      </c>
      <c r="I10" s="26"/>
      <c r="J10" s="26"/>
      <c r="K10" s="26"/>
      <c r="L10" s="26"/>
      <c r="M10" s="15"/>
    </row>
    <row r="11" spans="1:13" ht="20.149999999999999" customHeight="1">
      <c r="A11" s="22"/>
      <c r="B11" s="79" t="s">
        <v>79</v>
      </c>
      <c r="C11" s="19" t="s">
        <v>72</v>
      </c>
      <c r="D11" s="19">
        <v>138</v>
      </c>
      <c r="E11" s="19">
        <v>188</v>
      </c>
      <c r="F11" s="19">
        <v>387</v>
      </c>
      <c r="G11" s="84">
        <v>246</v>
      </c>
      <c r="H11" s="19">
        <v>286</v>
      </c>
      <c r="I11" s="19"/>
      <c r="J11" s="19"/>
      <c r="K11" s="19"/>
      <c r="L11" s="19"/>
      <c r="M11" s="15"/>
    </row>
    <row r="12" spans="1:13" ht="20.149999999999999" customHeight="1">
      <c r="A12" s="22"/>
      <c r="B12" s="78" t="s">
        <v>125</v>
      </c>
      <c r="C12" s="32">
        <v>13</v>
      </c>
      <c r="D12" s="32">
        <v>102571</v>
      </c>
      <c r="E12" s="32">
        <v>117434</v>
      </c>
      <c r="F12" s="32">
        <v>111662</v>
      </c>
      <c r="G12" s="86">
        <v>126139</v>
      </c>
      <c r="H12" s="32">
        <v>147409</v>
      </c>
      <c r="I12" s="32"/>
      <c r="J12" s="32"/>
      <c r="K12" s="32"/>
      <c r="L12" s="32"/>
      <c r="M12" s="15"/>
    </row>
    <row r="13" spans="1:13" ht="20.149999999999999" customHeight="1">
      <c r="A13" s="22"/>
      <c r="B13" s="76" t="s">
        <v>124</v>
      </c>
      <c r="C13" s="26" t="s">
        <v>72</v>
      </c>
      <c r="D13" s="26">
        <v>102270</v>
      </c>
      <c r="E13" s="26">
        <v>117007</v>
      </c>
      <c r="F13" s="26">
        <v>111245</v>
      </c>
      <c r="G13" s="85">
        <v>125687</v>
      </c>
      <c r="H13" s="26">
        <v>146973</v>
      </c>
      <c r="I13" s="26"/>
      <c r="J13" s="26"/>
      <c r="K13" s="26"/>
      <c r="L13" s="26"/>
      <c r="M13" s="15"/>
    </row>
    <row r="14" spans="1:13" ht="20.149999999999999" customHeight="1">
      <c r="A14" s="22"/>
      <c r="B14" s="79" t="s">
        <v>123</v>
      </c>
      <c r="C14" s="19">
        <v>13</v>
      </c>
      <c r="D14" s="19">
        <v>301</v>
      </c>
      <c r="E14" s="19">
        <v>426</v>
      </c>
      <c r="F14" s="19">
        <v>417</v>
      </c>
      <c r="G14" s="84">
        <v>451</v>
      </c>
      <c r="H14" s="19">
        <v>435</v>
      </c>
      <c r="I14" s="19"/>
      <c r="J14" s="19"/>
      <c r="K14" s="19"/>
      <c r="L14" s="19"/>
      <c r="M14" s="15"/>
    </row>
    <row r="15" spans="1:13" ht="20.149999999999999" customHeight="1">
      <c r="A15" s="22"/>
      <c r="B15" s="79" t="s">
        <v>122</v>
      </c>
      <c r="C15" s="19" t="s">
        <v>24</v>
      </c>
      <c r="D15" s="19" t="s">
        <v>24</v>
      </c>
      <c r="E15" s="19" t="s">
        <v>24</v>
      </c>
      <c r="F15" s="19" t="s">
        <v>24</v>
      </c>
      <c r="G15" s="84">
        <v>11</v>
      </c>
      <c r="H15" s="19">
        <v>11</v>
      </c>
      <c r="I15" s="19"/>
      <c r="J15" s="19"/>
      <c r="K15" s="19"/>
      <c r="L15" s="19"/>
      <c r="M15" s="15"/>
    </row>
    <row r="16" spans="1:13" ht="20.149999999999999" customHeight="1">
      <c r="A16" s="22"/>
      <c r="B16" s="75" t="s">
        <v>121</v>
      </c>
      <c r="C16" s="74">
        <v>80</v>
      </c>
      <c r="D16" s="74">
        <v>108422</v>
      </c>
      <c r="E16" s="74">
        <v>123015</v>
      </c>
      <c r="F16" s="74">
        <v>117022</v>
      </c>
      <c r="G16" s="83">
        <v>131772</v>
      </c>
      <c r="H16" s="74">
        <v>152493</v>
      </c>
      <c r="I16" s="74"/>
      <c r="J16" s="74"/>
      <c r="K16" s="74"/>
      <c r="L16" s="74"/>
      <c r="M16" s="15"/>
    </row>
    <row r="17" spans="1:13" ht="20.149999999999999" customHeight="1">
      <c r="A17" s="22"/>
      <c r="B17" s="78" t="s">
        <v>120</v>
      </c>
      <c r="C17" s="32">
        <v>9</v>
      </c>
      <c r="D17" s="32">
        <v>7886</v>
      </c>
      <c r="E17" s="32">
        <v>11387</v>
      </c>
      <c r="F17" s="32">
        <v>2907</v>
      </c>
      <c r="G17" s="86">
        <v>1340</v>
      </c>
      <c r="H17" s="32">
        <v>1376</v>
      </c>
      <c r="I17" s="32"/>
      <c r="J17" s="32"/>
      <c r="K17" s="32"/>
      <c r="L17" s="32"/>
      <c r="M17" s="15"/>
    </row>
    <row r="18" spans="1:13" ht="20.149999999999999" customHeight="1">
      <c r="A18" s="22"/>
      <c r="B18" s="76" t="s">
        <v>119</v>
      </c>
      <c r="C18" s="26" t="s">
        <v>72</v>
      </c>
      <c r="D18" s="26">
        <v>196</v>
      </c>
      <c r="E18" s="26">
        <v>387</v>
      </c>
      <c r="F18" s="26">
        <v>906</v>
      </c>
      <c r="G18" s="85">
        <v>405</v>
      </c>
      <c r="H18" s="26">
        <v>338</v>
      </c>
      <c r="I18" s="26"/>
      <c r="J18" s="26"/>
      <c r="K18" s="26"/>
      <c r="L18" s="26"/>
      <c r="M18" s="15"/>
    </row>
    <row r="19" spans="1:13" ht="20.149999999999999" customHeight="1">
      <c r="A19" s="22"/>
      <c r="B19" s="76" t="s">
        <v>118</v>
      </c>
      <c r="C19" s="26" t="s">
        <v>72</v>
      </c>
      <c r="D19" s="26">
        <v>7000</v>
      </c>
      <c r="E19" s="26">
        <v>10000</v>
      </c>
      <c r="F19" s="26">
        <v>1000</v>
      </c>
      <c r="G19" s="26" t="s">
        <v>24</v>
      </c>
      <c r="H19" s="26" t="s">
        <v>24</v>
      </c>
      <c r="I19" s="26"/>
      <c r="J19" s="26"/>
      <c r="K19" s="26"/>
      <c r="L19" s="26"/>
      <c r="M19" s="15"/>
    </row>
    <row r="20" spans="1:13" ht="20.149999999999999" customHeight="1">
      <c r="A20" s="22"/>
      <c r="B20" s="76" t="s">
        <v>117</v>
      </c>
      <c r="C20" s="26">
        <v>8</v>
      </c>
      <c r="D20" s="26">
        <v>233</v>
      </c>
      <c r="E20" s="26">
        <v>501</v>
      </c>
      <c r="F20" s="26">
        <v>374</v>
      </c>
      <c r="G20" s="85">
        <v>385</v>
      </c>
      <c r="H20" s="26">
        <v>409</v>
      </c>
      <c r="I20" s="26"/>
      <c r="J20" s="26"/>
      <c r="K20" s="26"/>
      <c r="L20" s="26"/>
      <c r="M20" s="15"/>
    </row>
    <row r="21" spans="1:13" ht="20.149999999999999" customHeight="1">
      <c r="A21" s="22"/>
      <c r="B21" s="76" t="s">
        <v>116</v>
      </c>
      <c r="C21" s="26" t="s">
        <v>72</v>
      </c>
      <c r="D21" s="26">
        <v>440</v>
      </c>
      <c r="E21" s="26">
        <v>489</v>
      </c>
      <c r="F21" s="26">
        <v>469</v>
      </c>
      <c r="G21" s="85">
        <v>532</v>
      </c>
      <c r="H21" s="26">
        <v>607</v>
      </c>
      <c r="I21" s="26"/>
      <c r="J21" s="26"/>
      <c r="K21" s="26"/>
      <c r="L21" s="26"/>
      <c r="M21" s="15"/>
    </row>
    <row r="22" spans="1:13" ht="20.149999999999999" customHeight="1">
      <c r="A22" s="22"/>
      <c r="B22" s="79" t="s">
        <v>79</v>
      </c>
      <c r="C22" s="19">
        <v>0</v>
      </c>
      <c r="D22" s="19">
        <v>15</v>
      </c>
      <c r="E22" s="19">
        <v>9</v>
      </c>
      <c r="F22" s="19">
        <v>156</v>
      </c>
      <c r="G22" s="84">
        <v>18</v>
      </c>
      <c r="H22" s="19">
        <v>20</v>
      </c>
      <c r="I22" s="19"/>
      <c r="J22" s="19"/>
      <c r="K22" s="19"/>
      <c r="L22" s="19"/>
      <c r="M22" s="15"/>
    </row>
    <row r="23" spans="1:13" ht="20.149999999999999" customHeight="1">
      <c r="A23" s="22"/>
      <c r="B23" s="78" t="s">
        <v>115</v>
      </c>
      <c r="C23" s="32" t="s">
        <v>72</v>
      </c>
      <c r="D23" s="32">
        <v>47902</v>
      </c>
      <c r="E23" s="32">
        <v>58334</v>
      </c>
      <c r="F23" s="32">
        <v>60578</v>
      </c>
      <c r="G23" s="86">
        <v>68840</v>
      </c>
      <c r="H23" s="32">
        <v>80262</v>
      </c>
      <c r="I23" s="32"/>
      <c r="J23" s="32"/>
      <c r="K23" s="32"/>
      <c r="L23" s="32"/>
      <c r="M23" s="15"/>
    </row>
    <row r="24" spans="1:13" ht="20.149999999999999" customHeight="1">
      <c r="A24" s="22"/>
      <c r="B24" s="76" t="s">
        <v>114</v>
      </c>
      <c r="C24" s="26" t="s">
        <v>72</v>
      </c>
      <c r="D24" s="26" t="s">
        <v>72</v>
      </c>
      <c r="E24" s="26" t="s">
        <v>72</v>
      </c>
      <c r="F24" s="26" t="s">
        <v>24</v>
      </c>
      <c r="G24" s="85">
        <v>1000</v>
      </c>
      <c r="H24" s="26">
        <v>1000</v>
      </c>
      <c r="I24" s="26"/>
      <c r="J24" s="26"/>
      <c r="K24" s="26"/>
      <c r="L24" s="26"/>
      <c r="M24" s="15"/>
    </row>
    <row r="25" spans="1:13" ht="20.149999999999999" customHeight="1">
      <c r="A25" s="22"/>
      <c r="B25" s="76" t="s">
        <v>113</v>
      </c>
      <c r="C25" s="26" t="s">
        <v>72</v>
      </c>
      <c r="D25" s="26">
        <v>44000</v>
      </c>
      <c r="E25" s="26">
        <v>54000</v>
      </c>
      <c r="F25" s="26">
        <v>56500</v>
      </c>
      <c r="G25" s="85">
        <v>63200</v>
      </c>
      <c r="H25" s="26">
        <v>73700</v>
      </c>
      <c r="I25" s="26"/>
      <c r="J25" s="26"/>
      <c r="K25" s="26"/>
      <c r="L25" s="26"/>
      <c r="M25" s="15"/>
    </row>
    <row r="26" spans="1:13" ht="20.149999999999999" customHeight="1">
      <c r="A26" s="22"/>
      <c r="B26" s="76" t="s">
        <v>112</v>
      </c>
      <c r="C26" s="26" t="s">
        <v>72</v>
      </c>
      <c r="D26" s="26">
        <v>3685</v>
      </c>
      <c r="E26" s="26">
        <v>4215</v>
      </c>
      <c r="F26" s="26">
        <v>4016</v>
      </c>
      <c r="G26" s="85">
        <v>4640</v>
      </c>
      <c r="H26" s="26">
        <v>5070</v>
      </c>
      <c r="I26" s="26"/>
      <c r="J26" s="26"/>
      <c r="K26" s="26"/>
      <c r="L26" s="26"/>
      <c r="M26" s="15"/>
    </row>
    <row r="27" spans="1:13" ht="20.149999999999999" customHeight="1">
      <c r="A27" s="22"/>
      <c r="B27" s="79" t="s">
        <v>111</v>
      </c>
      <c r="C27" s="19" t="s">
        <v>72</v>
      </c>
      <c r="D27" s="19">
        <v>216</v>
      </c>
      <c r="E27" s="19">
        <v>119</v>
      </c>
      <c r="F27" s="19">
        <v>61</v>
      </c>
      <c r="G27" s="19" t="s">
        <v>24</v>
      </c>
      <c r="H27" s="19">
        <v>491</v>
      </c>
      <c r="I27" s="19"/>
      <c r="J27" s="19"/>
      <c r="K27" s="19"/>
      <c r="L27" s="19"/>
      <c r="M27" s="15"/>
    </row>
    <row r="28" spans="1:13" ht="20.149999999999999" customHeight="1">
      <c r="A28" s="22"/>
      <c r="B28" s="75" t="s">
        <v>110</v>
      </c>
      <c r="C28" s="74">
        <v>9</v>
      </c>
      <c r="D28" s="74">
        <v>55788</v>
      </c>
      <c r="E28" s="74">
        <v>69722</v>
      </c>
      <c r="F28" s="74">
        <v>63485</v>
      </c>
      <c r="G28" s="83">
        <v>70181</v>
      </c>
      <c r="H28" s="74">
        <v>81639</v>
      </c>
      <c r="I28" s="74"/>
      <c r="J28" s="74"/>
      <c r="K28" s="74"/>
      <c r="L28" s="74"/>
      <c r="M28" s="15"/>
    </row>
    <row r="29" spans="1:13" ht="20.149999999999999" customHeight="1">
      <c r="A29" s="22"/>
      <c r="B29" s="78" t="s">
        <v>109</v>
      </c>
      <c r="C29" s="32">
        <v>71</v>
      </c>
      <c r="D29" s="32">
        <v>52850</v>
      </c>
      <c r="E29" s="32">
        <v>53412</v>
      </c>
      <c r="F29" s="32">
        <v>53598</v>
      </c>
      <c r="G29" s="86">
        <v>61579</v>
      </c>
      <c r="H29" s="32">
        <v>71346</v>
      </c>
      <c r="I29" s="32"/>
      <c r="J29" s="32"/>
      <c r="K29" s="32"/>
      <c r="L29" s="32"/>
      <c r="M29" s="15"/>
    </row>
    <row r="30" spans="1:13" ht="20.149999999999999" customHeight="1">
      <c r="A30" s="22"/>
      <c r="B30" s="76" t="s">
        <v>108</v>
      </c>
      <c r="C30" s="26">
        <v>150</v>
      </c>
      <c r="D30" s="26">
        <v>51892</v>
      </c>
      <c r="E30" s="26">
        <v>51676</v>
      </c>
      <c r="F30" s="26">
        <v>51773</v>
      </c>
      <c r="G30" s="85">
        <v>59595</v>
      </c>
      <c r="H30" s="26">
        <v>69074</v>
      </c>
      <c r="I30" s="26"/>
      <c r="J30" s="26"/>
      <c r="K30" s="26"/>
      <c r="L30" s="26"/>
      <c r="M30" s="15"/>
    </row>
    <row r="31" spans="1:13" ht="20.149999999999999" customHeight="1">
      <c r="A31" s="22"/>
      <c r="B31" s="79" t="s">
        <v>107</v>
      </c>
      <c r="C31" s="19">
        <v>-78</v>
      </c>
      <c r="D31" s="19">
        <v>957</v>
      </c>
      <c r="E31" s="19">
        <v>1736</v>
      </c>
      <c r="F31" s="19">
        <v>1825</v>
      </c>
      <c r="G31" s="84">
        <v>1984</v>
      </c>
      <c r="H31" s="19">
        <v>2271</v>
      </c>
      <c r="I31" s="19"/>
      <c r="J31" s="19"/>
      <c r="K31" s="19"/>
      <c r="L31" s="19"/>
      <c r="M31" s="15"/>
    </row>
    <row r="32" spans="1:13" ht="20.149999999999999" customHeight="1">
      <c r="A32" s="22"/>
      <c r="B32" s="75" t="s">
        <v>106</v>
      </c>
      <c r="C32" s="74" t="s">
        <v>72</v>
      </c>
      <c r="D32" s="74">
        <v>-216</v>
      </c>
      <c r="E32" s="74">
        <v>-119</v>
      </c>
      <c r="F32" s="74">
        <v>-61</v>
      </c>
      <c r="G32" s="83">
        <v>11</v>
      </c>
      <c r="H32" s="74">
        <v>-491</v>
      </c>
      <c r="I32" s="74"/>
      <c r="J32" s="74"/>
      <c r="K32" s="74"/>
      <c r="L32" s="74"/>
      <c r="M32" s="15"/>
    </row>
    <row r="33" spans="1:13" ht="20.149999999999999" customHeight="1">
      <c r="A33" s="22"/>
      <c r="B33" s="75" t="s">
        <v>105</v>
      </c>
      <c r="C33" s="74">
        <v>71</v>
      </c>
      <c r="D33" s="74">
        <v>52633</v>
      </c>
      <c r="E33" s="74">
        <v>53293</v>
      </c>
      <c r="F33" s="74">
        <v>53536</v>
      </c>
      <c r="G33" s="83">
        <v>61590</v>
      </c>
      <c r="H33" s="74">
        <v>70854</v>
      </c>
      <c r="I33" s="74"/>
      <c r="J33" s="74"/>
      <c r="K33" s="74"/>
      <c r="L33" s="74"/>
      <c r="M33" s="15"/>
    </row>
    <row r="34" spans="1:13" ht="20.149999999999999" customHeight="1">
      <c r="A34" s="22"/>
      <c r="B34" s="75" t="s">
        <v>104</v>
      </c>
      <c r="C34" s="74">
        <v>80</v>
      </c>
      <c r="D34" s="74">
        <v>108422</v>
      </c>
      <c r="E34" s="74">
        <v>123015</v>
      </c>
      <c r="F34" s="74">
        <v>117022</v>
      </c>
      <c r="G34" s="83">
        <v>131772</v>
      </c>
      <c r="H34" s="74">
        <v>152493</v>
      </c>
      <c r="I34" s="74"/>
      <c r="J34" s="74"/>
      <c r="K34" s="74"/>
      <c r="L34" s="74"/>
      <c r="M34" s="15"/>
    </row>
    <row r="35" spans="1:13" ht="20.149999999999999" customHeight="1">
      <c r="B35" s="12"/>
      <c r="C35" s="12"/>
      <c r="D35" s="12"/>
      <c r="E35" s="12"/>
      <c r="F35" s="12"/>
      <c r="G35" s="12"/>
      <c r="H35" s="12"/>
      <c r="I35" s="12"/>
      <c r="J35" s="12"/>
      <c r="K35" s="12"/>
      <c r="L35" s="12"/>
    </row>
    <row r="36" spans="1:13" ht="20.149999999999999" customHeight="1">
      <c r="B36" s="10"/>
    </row>
    <row r="41" spans="1:13" ht="20.149999999999999" customHeight="1">
      <c r="B41" s="10"/>
    </row>
    <row r="43" spans="1:13" ht="20.149999999999999" customHeight="1">
      <c r="B43" s="10"/>
    </row>
    <row r="44" spans="1:13" ht="20.149999999999999" customHeight="1">
      <c r="B44" s="10"/>
    </row>
    <row r="45" spans="1:13" ht="20.149999999999999" customHeight="1">
      <c r="B45" s="10"/>
    </row>
    <row r="46" spans="1:13" ht="20.149999999999999" customHeight="1">
      <c r="B46" s="10"/>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1E53F-BCC3-42A1-B1BE-19F0CF222D28}">
  <dimension ref="A2:M44"/>
  <sheetViews>
    <sheetView showGridLines="0" zoomScaleNormal="100" workbookViewId="0"/>
  </sheetViews>
  <sheetFormatPr defaultColWidth="15.58203125" defaultRowHeight="20.149999999999999" customHeight="1"/>
  <cols>
    <col min="1" max="1" width="3.58203125" style="6" customWidth="1"/>
    <col min="2" max="2" width="50.58203125" style="6" customWidth="1"/>
    <col min="3" max="16384" width="15.58203125" style="6"/>
  </cols>
  <sheetData>
    <row r="2" spans="1:13" ht="20.149999999999999" customHeight="1">
      <c r="B2" s="90" t="s">
        <v>161</v>
      </c>
    </row>
    <row r="3" spans="1:13" ht="20.149999999999999" customHeight="1">
      <c r="L3" s="8" t="s">
        <v>102</v>
      </c>
    </row>
    <row r="4" spans="1:13" s="64" customFormat="1" ht="20.149999999999999" customHeight="1">
      <c r="A4" s="72"/>
      <c r="B4" s="82" t="s">
        <v>101</v>
      </c>
      <c r="C4" s="81" t="s">
        <v>100</v>
      </c>
      <c r="D4" s="81" t="s">
        <v>99</v>
      </c>
      <c r="E4" s="81" t="s">
        <v>98</v>
      </c>
      <c r="F4" s="81" t="s">
        <v>130</v>
      </c>
      <c r="G4" s="81" t="s">
        <v>96</v>
      </c>
      <c r="H4" s="81" t="s">
        <v>95</v>
      </c>
      <c r="I4" s="81" t="s">
        <v>94</v>
      </c>
      <c r="J4" s="81" t="s">
        <v>93</v>
      </c>
      <c r="K4" s="81" t="s">
        <v>92</v>
      </c>
      <c r="L4" s="81" t="s">
        <v>91</v>
      </c>
      <c r="M4" s="65"/>
    </row>
    <row r="5" spans="1:13" s="49" customFormat="1" ht="20.149999999999999" customHeight="1">
      <c r="A5" s="55"/>
      <c r="B5" s="80" t="s">
        <v>68</v>
      </c>
      <c r="C5" s="61">
        <v>42342</v>
      </c>
      <c r="D5" s="61">
        <v>42675</v>
      </c>
      <c r="E5" s="61">
        <v>42856</v>
      </c>
      <c r="F5" s="61">
        <v>43040</v>
      </c>
      <c r="G5" s="61">
        <v>43221</v>
      </c>
      <c r="H5" s="61">
        <v>43405</v>
      </c>
      <c r="I5" s="61">
        <v>43586</v>
      </c>
      <c r="J5" s="61">
        <v>43770</v>
      </c>
      <c r="K5" s="61">
        <v>43952</v>
      </c>
      <c r="L5" s="61">
        <v>44136</v>
      </c>
      <c r="M5" s="50"/>
    </row>
    <row r="6" spans="1:13" s="49" customFormat="1" ht="20.149999999999999" customHeight="1">
      <c r="A6" s="55"/>
      <c r="B6" s="80" t="s">
        <v>67</v>
      </c>
      <c r="C6" s="61">
        <v>42674</v>
      </c>
      <c r="D6" s="61">
        <v>42855</v>
      </c>
      <c r="E6" s="61">
        <v>43039</v>
      </c>
      <c r="F6" s="61">
        <v>43220</v>
      </c>
      <c r="G6" s="61">
        <v>43404</v>
      </c>
      <c r="H6" s="61">
        <v>43585</v>
      </c>
      <c r="I6" s="61">
        <v>43769</v>
      </c>
      <c r="J6" s="61">
        <v>43951</v>
      </c>
      <c r="K6" s="61">
        <v>44135</v>
      </c>
      <c r="L6" s="61">
        <v>44316</v>
      </c>
      <c r="M6" s="50"/>
    </row>
    <row r="7" spans="1:13" ht="20.149999999999999" customHeight="1">
      <c r="A7" s="22"/>
      <c r="B7" s="89" t="s">
        <v>160</v>
      </c>
      <c r="C7" s="26">
        <v>-69</v>
      </c>
      <c r="D7" s="26">
        <v>109</v>
      </c>
      <c r="E7" s="26">
        <v>3587</v>
      </c>
      <c r="F7" s="26">
        <v>14227</v>
      </c>
      <c r="G7" s="26">
        <v>2307</v>
      </c>
      <c r="H7" s="26">
        <v>2775</v>
      </c>
      <c r="I7" s="26"/>
      <c r="J7" s="26"/>
      <c r="K7" s="26"/>
      <c r="L7" s="26"/>
      <c r="M7" s="15"/>
    </row>
    <row r="8" spans="1:13" ht="20.149999999999999" customHeight="1">
      <c r="A8" s="22"/>
      <c r="B8" s="76" t="s">
        <v>159</v>
      </c>
      <c r="C8" s="26">
        <v>-78</v>
      </c>
      <c r="D8" s="26">
        <v>1037</v>
      </c>
      <c r="E8" s="26">
        <v>1520</v>
      </c>
      <c r="F8" s="26">
        <v>1707</v>
      </c>
      <c r="G8" s="26">
        <v>1923</v>
      </c>
      <c r="H8" s="26">
        <v>2272</v>
      </c>
      <c r="I8" s="26"/>
      <c r="J8" s="26"/>
      <c r="K8" s="26"/>
      <c r="L8" s="26"/>
      <c r="M8" s="15"/>
    </row>
    <row r="9" spans="1:13" ht="20.149999999999999" customHeight="1">
      <c r="A9" s="22"/>
      <c r="B9" s="76" t="s">
        <v>43</v>
      </c>
      <c r="C9" s="26" t="s">
        <v>72</v>
      </c>
      <c r="D9" s="26">
        <v>294</v>
      </c>
      <c r="E9" s="26">
        <v>362</v>
      </c>
      <c r="F9" s="26">
        <v>412</v>
      </c>
      <c r="G9" s="26">
        <v>453</v>
      </c>
      <c r="H9" s="26">
        <v>553</v>
      </c>
      <c r="I9" s="26"/>
      <c r="J9" s="26"/>
      <c r="K9" s="26"/>
      <c r="L9" s="26"/>
      <c r="M9" s="15"/>
    </row>
    <row r="10" spans="1:13" ht="20.149999999999999" customHeight="1">
      <c r="A10" s="22"/>
      <c r="B10" s="76" t="s">
        <v>158</v>
      </c>
      <c r="C10" s="26" t="s">
        <v>72</v>
      </c>
      <c r="D10" s="26">
        <v>126</v>
      </c>
      <c r="E10" s="26" t="s">
        <v>24</v>
      </c>
      <c r="F10" s="26" t="s">
        <v>24</v>
      </c>
      <c r="G10" s="26">
        <v>44</v>
      </c>
      <c r="H10" s="26">
        <v>18</v>
      </c>
      <c r="I10" s="26"/>
      <c r="J10" s="26"/>
      <c r="K10" s="26"/>
      <c r="L10" s="26"/>
      <c r="M10" s="15"/>
    </row>
    <row r="11" spans="1:13" ht="20.149999999999999" customHeight="1">
      <c r="A11" s="22"/>
      <c r="B11" s="76" t="s">
        <v>157</v>
      </c>
      <c r="C11" s="26" t="s">
        <v>72</v>
      </c>
      <c r="D11" s="26">
        <v>85</v>
      </c>
      <c r="E11" s="26">
        <v>119</v>
      </c>
      <c r="F11" s="26">
        <v>152</v>
      </c>
      <c r="G11" s="26">
        <v>168</v>
      </c>
      <c r="H11" s="26">
        <v>196</v>
      </c>
      <c r="I11" s="26"/>
      <c r="J11" s="26"/>
      <c r="K11" s="26"/>
      <c r="L11" s="26"/>
      <c r="M11" s="15"/>
    </row>
    <row r="12" spans="1:13" ht="20.149999999999999" customHeight="1">
      <c r="A12" s="22"/>
      <c r="B12" s="76" t="s">
        <v>156</v>
      </c>
      <c r="C12" s="26" t="s">
        <v>72</v>
      </c>
      <c r="D12" s="26" t="s">
        <v>72</v>
      </c>
      <c r="E12" s="26" t="s">
        <v>24</v>
      </c>
      <c r="F12" s="26">
        <v>151</v>
      </c>
      <c r="G12" s="26" t="s">
        <v>24</v>
      </c>
      <c r="H12" s="26">
        <v>24</v>
      </c>
      <c r="I12" s="26"/>
      <c r="J12" s="26"/>
      <c r="K12" s="26"/>
      <c r="L12" s="26"/>
      <c r="M12" s="15"/>
    </row>
    <row r="13" spans="1:13" ht="20.149999999999999" customHeight="1">
      <c r="A13" s="22"/>
      <c r="B13" s="76" t="s">
        <v>155</v>
      </c>
      <c r="C13" s="26" t="s">
        <v>72</v>
      </c>
      <c r="D13" s="26">
        <v>-77</v>
      </c>
      <c r="E13" s="26">
        <v>-21</v>
      </c>
      <c r="F13" s="26">
        <v>-23</v>
      </c>
      <c r="G13" s="26">
        <v>-26</v>
      </c>
      <c r="H13" s="26">
        <v>-17</v>
      </c>
      <c r="I13" s="26"/>
      <c r="J13" s="26"/>
      <c r="K13" s="26"/>
      <c r="L13" s="26"/>
      <c r="M13" s="15"/>
    </row>
    <row r="14" spans="1:13" ht="20.149999999999999" customHeight="1">
      <c r="A14" s="22"/>
      <c r="B14" s="76" t="s">
        <v>154</v>
      </c>
      <c r="C14" s="26" t="s">
        <v>72</v>
      </c>
      <c r="D14" s="26" t="s">
        <v>24</v>
      </c>
      <c r="E14" s="26" t="s">
        <v>24</v>
      </c>
      <c r="F14" s="26">
        <v>-151</v>
      </c>
      <c r="G14" s="26">
        <v>151</v>
      </c>
      <c r="H14" s="26" t="s">
        <v>24</v>
      </c>
      <c r="I14" s="26"/>
      <c r="J14" s="26"/>
      <c r="K14" s="26"/>
      <c r="L14" s="26"/>
      <c r="M14" s="15"/>
    </row>
    <row r="15" spans="1:13" ht="20.149999999999999" customHeight="1">
      <c r="A15" s="22"/>
      <c r="B15" s="76" t="s">
        <v>153</v>
      </c>
      <c r="C15" s="26" t="s">
        <v>72</v>
      </c>
      <c r="D15" s="26">
        <v>-61</v>
      </c>
      <c r="E15" s="26">
        <v>-28</v>
      </c>
      <c r="F15" s="26">
        <v>-13</v>
      </c>
      <c r="G15" s="26">
        <v>5</v>
      </c>
      <c r="H15" s="26">
        <v>-23</v>
      </c>
      <c r="I15" s="26"/>
      <c r="J15" s="26"/>
      <c r="K15" s="26"/>
      <c r="L15" s="26"/>
      <c r="M15" s="15"/>
    </row>
    <row r="16" spans="1:13" ht="20.149999999999999" customHeight="1">
      <c r="A16" s="22"/>
      <c r="B16" s="76" t="s">
        <v>152</v>
      </c>
      <c r="C16" s="26" t="s">
        <v>72</v>
      </c>
      <c r="D16" s="26">
        <v>-1794</v>
      </c>
      <c r="E16" s="26">
        <v>1666</v>
      </c>
      <c r="F16" s="26">
        <v>128</v>
      </c>
      <c r="G16" s="26">
        <v>-151</v>
      </c>
      <c r="H16" s="26">
        <v>-78</v>
      </c>
      <c r="I16" s="26"/>
      <c r="J16" s="26"/>
      <c r="K16" s="26"/>
      <c r="L16" s="26"/>
      <c r="M16" s="15"/>
    </row>
    <row r="17" spans="1:13" ht="20.149999999999999" customHeight="1">
      <c r="A17" s="22"/>
      <c r="B17" s="76" t="s">
        <v>151</v>
      </c>
      <c r="C17" s="26" t="s">
        <v>72</v>
      </c>
      <c r="D17" s="26">
        <v>181</v>
      </c>
      <c r="E17" s="26">
        <v>-100</v>
      </c>
      <c r="F17" s="26">
        <v>267</v>
      </c>
      <c r="G17" s="26">
        <v>-41</v>
      </c>
      <c r="H17" s="26">
        <v>-81</v>
      </c>
      <c r="I17" s="26"/>
      <c r="J17" s="26"/>
      <c r="K17" s="26"/>
      <c r="L17" s="26"/>
      <c r="M17" s="15"/>
    </row>
    <row r="18" spans="1:13" ht="20.149999999999999" customHeight="1">
      <c r="A18" s="22"/>
      <c r="B18" s="76" t="s">
        <v>150</v>
      </c>
      <c r="C18" s="26">
        <v>8</v>
      </c>
      <c r="D18" s="26">
        <v>224</v>
      </c>
      <c r="E18" s="26">
        <v>267</v>
      </c>
      <c r="F18" s="26">
        <v>-126</v>
      </c>
      <c r="G18" s="26">
        <v>10</v>
      </c>
      <c r="H18" s="26">
        <v>24</v>
      </c>
      <c r="I18" s="26"/>
      <c r="J18" s="26"/>
      <c r="K18" s="26"/>
      <c r="L18" s="26"/>
      <c r="M18" s="15"/>
    </row>
    <row r="19" spans="1:13" ht="20.149999999999999" customHeight="1">
      <c r="A19" s="22"/>
      <c r="B19" s="76" t="s">
        <v>149</v>
      </c>
      <c r="C19" s="26" t="s">
        <v>72</v>
      </c>
      <c r="D19" s="26" t="s">
        <v>72</v>
      </c>
      <c r="E19" s="26" t="s">
        <v>24</v>
      </c>
      <c r="F19" s="26">
        <v>140</v>
      </c>
      <c r="G19" s="26">
        <v>-140</v>
      </c>
      <c r="H19" s="26" t="s">
        <v>24</v>
      </c>
      <c r="I19" s="26"/>
      <c r="J19" s="26"/>
      <c r="K19" s="26"/>
      <c r="L19" s="26"/>
      <c r="M19" s="15"/>
    </row>
    <row r="20" spans="1:13" ht="20.149999999999999" customHeight="1">
      <c r="A20" s="22"/>
      <c r="B20" s="76" t="s">
        <v>148</v>
      </c>
      <c r="C20" s="26" t="s">
        <v>72</v>
      </c>
      <c r="D20" s="26">
        <v>440</v>
      </c>
      <c r="E20" s="26">
        <v>49</v>
      </c>
      <c r="F20" s="26">
        <v>-20</v>
      </c>
      <c r="G20" s="26">
        <v>62</v>
      </c>
      <c r="H20" s="26">
        <v>75</v>
      </c>
      <c r="I20" s="26"/>
      <c r="J20" s="26"/>
      <c r="K20" s="26"/>
      <c r="L20" s="26"/>
      <c r="M20" s="15"/>
    </row>
    <row r="21" spans="1:13" ht="20.149999999999999" customHeight="1">
      <c r="A21" s="22"/>
      <c r="B21" s="76" t="s">
        <v>147</v>
      </c>
      <c r="C21" s="26" t="s">
        <v>72</v>
      </c>
      <c r="D21" s="26">
        <v>-278</v>
      </c>
      <c r="E21" s="26">
        <v>-114</v>
      </c>
      <c r="F21" s="26">
        <v>15</v>
      </c>
      <c r="G21" s="26">
        <v>7</v>
      </c>
      <c r="H21" s="26">
        <v>4</v>
      </c>
      <c r="I21" s="26"/>
      <c r="J21" s="26"/>
      <c r="K21" s="26"/>
      <c r="L21" s="26"/>
      <c r="M21" s="15"/>
    </row>
    <row r="22" spans="1:13" ht="20.149999999999999" customHeight="1">
      <c r="A22" s="22"/>
      <c r="B22" s="76" t="s">
        <v>146</v>
      </c>
      <c r="C22" s="26" t="s">
        <v>72</v>
      </c>
      <c r="D22" s="26" t="s">
        <v>72</v>
      </c>
      <c r="E22" s="26" t="s">
        <v>24</v>
      </c>
      <c r="F22" s="26">
        <v>11748</v>
      </c>
      <c r="G22" s="26" t="s">
        <v>24</v>
      </c>
      <c r="H22" s="26" t="s">
        <v>24</v>
      </c>
      <c r="I22" s="26"/>
      <c r="J22" s="26"/>
      <c r="K22" s="26"/>
      <c r="L22" s="26"/>
      <c r="M22" s="15"/>
    </row>
    <row r="23" spans="1:13" ht="20.149999999999999" customHeight="1">
      <c r="A23" s="22"/>
      <c r="B23" s="76" t="s">
        <v>145</v>
      </c>
      <c r="C23" s="26">
        <v>0</v>
      </c>
      <c r="D23" s="26">
        <v>12</v>
      </c>
      <c r="E23" s="26">
        <v>-12</v>
      </c>
      <c r="F23" s="26">
        <v>-11</v>
      </c>
      <c r="G23" s="26">
        <v>11</v>
      </c>
      <c r="H23" s="26">
        <v>-2</v>
      </c>
      <c r="I23" s="26"/>
      <c r="J23" s="26"/>
      <c r="K23" s="26"/>
      <c r="L23" s="26"/>
      <c r="M23" s="15"/>
    </row>
    <row r="24" spans="1:13" ht="20.149999999999999" customHeight="1">
      <c r="A24" s="22"/>
      <c r="B24" s="79" t="s">
        <v>144</v>
      </c>
      <c r="C24" s="19" t="s">
        <v>72</v>
      </c>
      <c r="D24" s="19">
        <v>-83</v>
      </c>
      <c r="E24" s="19">
        <v>-119</v>
      </c>
      <c r="F24" s="19">
        <v>-149</v>
      </c>
      <c r="G24" s="19">
        <v>-171</v>
      </c>
      <c r="H24" s="19">
        <v>-192</v>
      </c>
      <c r="I24" s="19"/>
      <c r="J24" s="19"/>
      <c r="K24" s="19"/>
      <c r="L24" s="19"/>
      <c r="M24" s="15"/>
    </row>
    <row r="25" spans="1:13" ht="20.149999999999999" customHeight="1">
      <c r="A25" s="22"/>
      <c r="B25" s="89" t="s">
        <v>143</v>
      </c>
      <c r="C25" s="32">
        <v>-13</v>
      </c>
      <c r="D25" s="32">
        <v>-99080</v>
      </c>
      <c r="E25" s="32">
        <v>-14265</v>
      </c>
      <c r="F25" s="32">
        <v>-6502</v>
      </c>
      <c r="G25" s="32">
        <v>-14762</v>
      </c>
      <c r="H25" s="32">
        <v>-21419</v>
      </c>
      <c r="I25" s="32"/>
      <c r="J25" s="32"/>
      <c r="K25" s="32"/>
      <c r="L25" s="32"/>
      <c r="M25" s="15"/>
    </row>
    <row r="26" spans="1:13" ht="20.149999999999999" customHeight="1">
      <c r="A26" s="22"/>
      <c r="B26" s="76" t="s">
        <v>142</v>
      </c>
      <c r="C26" s="26" t="s">
        <v>72</v>
      </c>
      <c r="D26" s="26">
        <v>-102549</v>
      </c>
      <c r="E26" s="26">
        <v>-14808</v>
      </c>
      <c r="F26" s="26">
        <v>-6296</v>
      </c>
      <c r="G26" s="26">
        <v>-15355</v>
      </c>
      <c r="H26" s="26">
        <v>-21849</v>
      </c>
      <c r="I26" s="26"/>
      <c r="J26" s="26"/>
      <c r="K26" s="26"/>
      <c r="L26" s="26"/>
      <c r="M26" s="15"/>
    </row>
    <row r="27" spans="1:13" ht="20.149999999999999" customHeight="1">
      <c r="A27" s="22"/>
      <c r="B27" s="79" t="s">
        <v>141</v>
      </c>
      <c r="C27" s="19">
        <v>-13</v>
      </c>
      <c r="D27" s="19">
        <v>3468</v>
      </c>
      <c r="E27" s="19">
        <v>543</v>
      </c>
      <c r="F27" s="19">
        <v>-205</v>
      </c>
      <c r="G27" s="19">
        <v>592</v>
      </c>
      <c r="H27" s="19">
        <v>429</v>
      </c>
      <c r="I27" s="19"/>
      <c r="J27" s="19"/>
      <c r="K27" s="19"/>
      <c r="L27" s="19"/>
      <c r="M27" s="15"/>
    </row>
    <row r="28" spans="1:13" ht="20.149999999999999" customHeight="1">
      <c r="A28" s="22"/>
      <c r="B28" s="89" t="s">
        <v>140</v>
      </c>
      <c r="C28" s="32">
        <v>150</v>
      </c>
      <c r="D28" s="32">
        <v>102615</v>
      </c>
      <c r="E28" s="32">
        <v>12048</v>
      </c>
      <c r="F28" s="32">
        <v>-8017</v>
      </c>
      <c r="G28" s="32">
        <v>12705</v>
      </c>
      <c r="H28" s="32">
        <v>17976</v>
      </c>
      <c r="I28" s="32"/>
      <c r="J28" s="32"/>
      <c r="K28" s="32"/>
      <c r="L28" s="32"/>
      <c r="M28" s="15"/>
    </row>
    <row r="29" spans="1:13" ht="20.149999999999999" customHeight="1">
      <c r="A29" s="22"/>
      <c r="B29" s="76" t="s">
        <v>139</v>
      </c>
      <c r="C29" s="26" t="s">
        <v>72</v>
      </c>
      <c r="D29" s="26">
        <v>7000</v>
      </c>
      <c r="E29" s="26">
        <v>3000</v>
      </c>
      <c r="F29" s="26">
        <v>-9000</v>
      </c>
      <c r="G29" s="26">
        <v>-1000</v>
      </c>
      <c r="H29" s="26" t="s">
        <v>24</v>
      </c>
      <c r="I29" s="26"/>
      <c r="J29" s="26"/>
      <c r="K29" s="26"/>
      <c r="L29" s="26"/>
      <c r="M29" s="15"/>
    </row>
    <row r="30" spans="1:13" ht="20.149999999999999" customHeight="1">
      <c r="A30" s="22"/>
      <c r="B30" s="76" t="s">
        <v>138</v>
      </c>
      <c r="C30" s="26" t="s">
        <v>72</v>
      </c>
      <c r="D30" s="26">
        <v>44000</v>
      </c>
      <c r="E30" s="26">
        <v>10000</v>
      </c>
      <c r="F30" s="26">
        <v>2500</v>
      </c>
      <c r="G30" s="26">
        <v>6700</v>
      </c>
      <c r="H30" s="26">
        <v>10500</v>
      </c>
      <c r="I30" s="26"/>
      <c r="J30" s="26"/>
      <c r="K30" s="26"/>
      <c r="L30" s="26"/>
      <c r="M30" s="15"/>
    </row>
    <row r="31" spans="1:13" ht="20.149999999999999" customHeight="1">
      <c r="A31" s="22"/>
      <c r="B31" s="76" t="s">
        <v>137</v>
      </c>
      <c r="C31" s="26"/>
      <c r="D31" s="26"/>
      <c r="E31" s="26"/>
      <c r="F31" s="26"/>
      <c r="G31" s="26">
        <v>987</v>
      </c>
      <c r="H31" s="26" t="s">
        <v>24</v>
      </c>
      <c r="I31" s="26"/>
      <c r="J31" s="26"/>
      <c r="K31" s="26"/>
      <c r="L31" s="26"/>
      <c r="M31" s="15"/>
    </row>
    <row r="32" spans="1:13" ht="20.149999999999999" customHeight="1">
      <c r="A32" s="22"/>
      <c r="B32" s="76" t="s">
        <v>136</v>
      </c>
      <c r="C32" s="26">
        <v>150</v>
      </c>
      <c r="D32" s="26">
        <v>51615</v>
      </c>
      <c r="E32" s="26" t="s">
        <v>24</v>
      </c>
      <c r="F32" s="26" t="s">
        <v>24</v>
      </c>
      <c r="G32" s="26">
        <v>7719</v>
      </c>
      <c r="H32" s="26">
        <v>9399</v>
      </c>
      <c r="I32" s="26"/>
      <c r="J32" s="26"/>
      <c r="K32" s="26"/>
      <c r="L32" s="26"/>
      <c r="M32" s="15"/>
    </row>
    <row r="33" spans="1:13" ht="20.149999999999999" customHeight="1">
      <c r="A33" s="22"/>
      <c r="B33" s="79" t="s">
        <v>135</v>
      </c>
      <c r="C33" s="19" t="s">
        <v>72</v>
      </c>
      <c r="D33" s="19" t="s">
        <v>72</v>
      </c>
      <c r="E33" s="19">
        <v>-951</v>
      </c>
      <c r="F33" s="19">
        <v>-1517</v>
      </c>
      <c r="G33" s="19">
        <v>-1701</v>
      </c>
      <c r="H33" s="19">
        <v>-1922</v>
      </c>
      <c r="I33" s="19"/>
      <c r="J33" s="19"/>
      <c r="K33" s="19"/>
      <c r="L33" s="19"/>
      <c r="M33" s="15"/>
    </row>
    <row r="34" spans="1:13" ht="20.149999999999999" customHeight="1">
      <c r="A34" s="22"/>
      <c r="B34" s="88" t="s">
        <v>134</v>
      </c>
      <c r="C34" s="74">
        <v>67</v>
      </c>
      <c r="D34" s="74">
        <v>3643</v>
      </c>
      <c r="E34" s="74">
        <v>1371</v>
      </c>
      <c r="F34" s="74">
        <v>-292</v>
      </c>
      <c r="G34" s="74">
        <v>250</v>
      </c>
      <c r="H34" s="74">
        <v>-667</v>
      </c>
      <c r="I34" s="74"/>
      <c r="J34" s="74"/>
      <c r="K34" s="74"/>
      <c r="L34" s="74"/>
      <c r="M34" s="15"/>
    </row>
    <row r="35" spans="1:13" ht="20.149999999999999" customHeight="1">
      <c r="A35" s="22"/>
      <c r="B35" s="88" t="s">
        <v>133</v>
      </c>
      <c r="C35" s="74" t="s">
        <v>72</v>
      </c>
      <c r="D35" s="74">
        <v>67</v>
      </c>
      <c r="E35" s="74">
        <v>3710</v>
      </c>
      <c r="F35" s="74">
        <v>5082</v>
      </c>
      <c r="G35" s="74">
        <v>4790</v>
      </c>
      <c r="H35" s="74">
        <v>5040</v>
      </c>
      <c r="I35" s="74"/>
      <c r="J35" s="74"/>
      <c r="K35" s="74"/>
      <c r="L35" s="74"/>
      <c r="M35" s="15"/>
    </row>
    <row r="36" spans="1:13" ht="20.149999999999999" customHeight="1">
      <c r="A36" s="22"/>
      <c r="B36" s="88" t="s">
        <v>132</v>
      </c>
      <c r="C36" s="74">
        <v>67</v>
      </c>
      <c r="D36" s="74">
        <v>3710</v>
      </c>
      <c r="E36" s="74">
        <v>5082</v>
      </c>
      <c r="F36" s="74">
        <v>4790</v>
      </c>
      <c r="G36" s="74">
        <v>5040</v>
      </c>
      <c r="H36" s="74">
        <v>4373</v>
      </c>
      <c r="I36" s="74"/>
      <c r="J36" s="74"/>
      <c r="K36" s="74"/>
      <c r="L36" s="74"/>
      <c r="M36" s="15"/>
    </row>
    <row r="37" spans="1:13" ht="20.149999999999999" customHeight="1">
      <c r="B37" s="12"/>
      <c r="C37" s="12"/>
      <c r="D37" s="12"/>
      <c r="E37" s="12"/>
      <c r="F37" s="12"/>
      <c r="G37" s="12"/>
      <c r="H37" s="12"/>
      <c r="I37" s="12"/>
      <c r="J37" s="12"/>
      <c r="K37" s="12"/>
      <c r="L37" s="12"/>
    </row>
    <row r="38" spans="1:13" ht="20.149999999999999" customHeight="1">
      <c r="B38" s="10"/>
    </row>
    <row r="40" spans="1:13" ht="20.149999999999999" customHeight="1">
      <c r="E40" s="87"/>
    </row>
    <row r="41" spans="1:13" ht="20.149999999999999" customHeight="1">
      <c r="E41" s="87"/>
    </row>
    <row r="42" spans="1:13" ht="20.149999999999999" customHeight="1">
      <c r="E42" s="87"/>
    </row>
    <row r="43" spans="1:13" ht="20.149999999999999" customHeight="1">
      <c r="E43" s="87"/>
    </row>
    <row r="44" spans="1:13" ht="20.149999999999999" customHeight="1">
      <c r="E44" s="87"/>
    </row>
  </sheetData>
  <phoneticPr fontId="3"/>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78070-3E39-4BDD-ABAA-6CACBC4A18BB}">
  <dimension ref="A2:AK26"/>
  <sheetViews>
    <sheetView showGridLines="0" zoomScaleNormal="100" workbookViewId="0"/>
  </sheetViews>
  <sheetFormatPr defaultColWidth="15.58203125" defaultRowHeight="20.149999999999999" customHeight="1"/>
  <cols>
    <col min="1" max="1" width="3.58203125" style="91" customWidth="1"/>
    <col min="2" max="2" width="38.33203125" style="91" customWidth="1"/>
    <col min="3" max="16384" width="15.58203125" style="91"/>
  </cols>
  <sheetData>
    <row r="2" spans="1:37" ht="20.149999999999999" customHeight="1">
      <c r="B2" s="122" t="s">
        <v>211</v>
      </c>
    </row>
    <row r="3" spans="1:37" ht="20.149999999999999" customHeight="1">
      <c r="B3" s="122"/>
      <c r="N3" s="120"/>
      <c r="O3" s="121"/>
      <c r="P3" s="121"/>
      <c r="Q3" s="121"/>
      <c r="R3" s="121"/>
      <c r="S3" s="121"/>
      <c r="T3" s="121"/>
      <c r="U3" s="121"/>
      <c r="V3" s="121"/>
      <c r="W3" s="121"/>
      <c r="X3" s="121"/>
      <c r="Y3" s="121"/>
      <c r="Z3" s="120"/>
      <c r="AA3" s="120"/>
      <c r="AB3" s="120"/>
      <c r="AC3" s="120"/>
      <c r="AD3" s="120"/>
      <c r="AE3" s="120"/>
    </row>
    <row r="4" spans="1:37" ht="20.149999999999999" customHeight="1">
      <c r="B4" s="119" t="s">
        <v>210</v>
      </c>
    </row>
    <row r="5" spans="1:37" ht="90" customHeight="1">
      <c r="A5" s="102"/>
      <c r="B5" s="118" t="s">
        <v>209</v>
      </c>
      <c r="C5" s="117" t="s">
        <v>208</v>
      </c>
      <c r="D5" s="117" t="s">
        <v>207</v>
      </c>
      <c r="E5" s="117" t="s">
        <v>206</v>
      </c>
      <c r="F5" s="117" t="s">
        <v>205</v>
      </c>
      <c r="G5" s="117" t="s">
        <v>204</v>
      </c>
      <c r="H5" s="117" t="s">
        <v>203</v>
      </c>
      <c r="I5" s="117" t="s">
        <v>202</v>
      </c>
      <c r="J5" s="117" t="s">
        <v>201</v>
      </c>
      <c r="K5" s="117" t="s">
        <v>200</v>
      </c>
      <c r="L5" s="117" t="s">
        <v>199</v>
      </c>
      <c r="M5" s="117" t="s">
        <v>198</v>
      </c>
      <c r="N5" s="117" t="s">
        <v>197</v>
      </c>
      <c r="O5" s="117" t="s">
        <v>196</v>
      </c>
      <c r="P5" s="117" t="s">
        <v>195</v>
      </c>
      <c r="Q5" s="117" t="s">
        <v>194</v>
      </c>
      <c r="R5" s="117" t="s">
        <v>193</v>
      </c>
      <c r="S5" s="117" t="s">
        <v>192</v>
      </c>
      <c r="T5" s="117" t="s">
        <v>191</v>
      </c>
      <c r="U5" s="117" t="s">
        <v>190</v>
      </c>
      <c r="V5" s="117" t="s">
        <v>189</v>
      </c>
      <c r="W5" s="117" t="s">
        <v>188</v>
      </c>
      <c r="X5" s="117" t="s">
        <v>187</v>
      </c>
      <c r="Y5" s="117" t="s">
        <v>186</v>
      </c>
      <c r="Z5" s="117" t="s">
        <v>185</v>
      </c>
      <c r="AA5" s="117" t="s">
        <v>184</v>
      </c>
      <c r="AB5" s="117" t="s">
        <v>183</v>
      </c>
      <c r="AC5" s="117" t="s">
        <v>182</v>
      </c>
      <c r="AD5" s="117" t="s">
        <v>181</v>
      </c>
      <c r="AE5" s="117" t="s">
        <v>180</v>
      </c>
      <c r="AF5" s="117" t="s">
        <v>179</v>
      </c>
      <c r="AG5" s="117" t="s">
        <v>178</v>
      </c>
      <c r="AH5" s="117" t="s">
        <v>177</v>
      </c>
      <c r="AI5" s="117" t="s">
        <v>176</v>
      </c>
      <c r="AJ5" s="117" t="s">
        <v>175</v>
      </c>
      <c r="AK5" s="116"/>
    </row>
    <row r="6" spans="1:37" ht="20.149999999999999" customHeight="1">
      <c r="A6" s="102"/>
      <c r="B6" s="115" t="s">
        <v>174</v>
      </c>
      <c r="C6" s="100">
        <v>181</v>
      </c>
      <c r="D6" s="100">
        <v>181</v>
      </c>
      <c r="E6" s="100">
        <v>181</v>
      </c>
      <c r="F6" s="100">
        <v>181</v>
      </c>
      <c r="G6" s="100">
        <v>181</v>
      </c>
      <c r="H6" s="100">
        <v>181</v>
      </c>
      <c r="I6" s="100">
        <v>181</v>
      </c>
      <c r="J6" s="100">
        <v>181</v>
      </c>
      <c r="K6" s="100">
        <v>181</v>
      </c>
      <c r="L6" s="100">
        <v>181</v>
      </c>
      <c r="M6" s="100">
        <v>181</v>
      </c>
      <c r="N6" s="100">
        <v>181</v>
      </c>
      <c r="O6" s="100">
        <v>181</v>
      </c>
      <c r="P6" s="100">
        <v>181</v>
      </c>
      <c r="Q6" s="100">
        <v>181</v>
      </c>
      <c r="R6" s="100">
        <v>181</v>
      </c>
      <c r="S6" s="100">
        <v>181</v>
      </c>
      <c r="T6" s="100">
        <v>181</v>
      </c>
      <c r="U6" s="100">
        <v>181</v>
      </c>
      <c r="V6" s="100">
        <v>181</v>
      </c>
      <c r="W6" s="100">
        <v>181</v>
      </c>
      <c r="X6" s="100">
        <v>181</v>
      </c>
      <c r="Y6" s="100">
        <v>181</v>
      </c>
      <c r="Z6" s="100">
        <v>181</v>
      </c>
      <c r="AA6" s="100">
        <v>181</v>
      </c>
      <c r="AB6" s="100">
        <v>181</v>
      </c>
      <c r="AC6" s="100">
        <v>181</v>
      </c>
      <c r="AD6" s="100">
        <v>181</v>
      </c>
      <c r="AE6" s="100">
        <v>181</v>
      </c>
      <c r="AF6" s="100">
        <v>181</v>
      </c>
      <c r="AG6" s="100">
        <v>181</v>
      </c>
      <c r="AH6" s="100">
        <v>181</v>
      </c>
      <c r="AI6" s="100">
        <v>181</v>
      </c>
      <c r="AJ6" s="100">
        <v>181</v>
      </c>
      <c r="AK6" s="113"/>
    </row>
    <row r="7" spans="1:37" ht="20.149999999999999" customHeight="1">
      <c r="A7" s="102"/>
      <c r="B7" s="114" t="s">
        <v>53</v>
      </c>
      <c r="C7" s="111">
        <v>726</v>
      </c>
      <c r="D7" s="111">
        <v>913</v>
      </c>
      <c r="E7" s="111">
        <v>222</v>
      </c>
      <c r="F7" s="111">
        <v>326</v>
      </c>
      <c r="G7" s="111">
        <v>92</v>
      </c>
      <c r="H7" s="111">
        <v>52</v>
      </c>
      <c r="I7" s="111">
        <v>294</v>
      </c>
      <c r="J7" s="250" t="s">
        <v>173</v>
      </c>
      <c r="K7" s="111">
        <v>162</v>
      </c>
      <c r="L7" s="111">
        <v>76</v>
      </c>
      <c r="M7" s="250" t="s">
        <v>173</v>
      </c>
      <c r="N7" s="250" t="s">
        <v>173</v>
      </c>
      <c r="O7" s="111">
        <v>83</v>
      </c>
      <c r="P7" s="111">
        <v>69</v>
      </c>
      <c r="Q7" s="111">
        <v>44</v>
      </c>
      <c r="R7" s="111">
        <v>37</v>
      </c>
      <c r="S7" s="111">
        <v>35</v>
      </c>
      <c r="T7" s="111">
        <v>31</v>
      </c>
      <c r="U7" s="111">
        <v>30</v>
      </c>
      <c r="V7" s="250" t="s">
        <v>173</v>
      </c>
      <c r="W7" s="250" t="s">
        <v>173</v>
      </c>
      <c r="X7" s="250" t="s">
        <v>173</v>
      </c>
      <c r="Y7" s="250" t="s">
        <v>173</v>
      </c>
      <c r="Z7" s="111">
        <v>133</v>
      </c>
      <c r="AA7" s="111">
        <v>87</v>
      </c>
      <c r="AB7" s="111">
        <v>62</v>
      </c>
      <c r="AC7" s="250" t="s">
        <v>173</v>
      </c>
      <c r="AD7" s="111">
        <v>524</v>
      </c>
      <c r="AE7" s="250" t="s">
        <v>173</v>
      </c>
      <c r="AF7" s="111">
        <v>4959</v>
      </c>
      <c r="AG7" s="111">
        <v>2671</v>
      </c>
      <c r="AH7" s="111">
        <v>1176</v>
      </c>
      <c r="AI7" s="111">
        <v>850</v>
      </c>
      <c r="AJ7" s="250" t="s">
        <v>173</v>
      </c>
      <c r="AK7" s="113"/>
    </row>
    <row r="8" spans="1:37" ht="20.149999999999999" customHeight="1">
      <c r="A8" s="102"/>
      <c r="B8" s="110" t="s">
        <v>52</v>
      </c>
      <c r="C8" s="109">
        <v>637</v>
      </c>
      <c r="D8" s="109">
        <v>483</v>
      </c>
      <c r="E8" s="109">
        <v>196</v>
      </c>
      <c r="F8" s="109">
        <v>296</v>
      </c>
      <c r="G8" s="109">
        <v>85</v>
      </c>
      <c r="H8" s="109">
        <v>41</v>
      </c>
      <c r="I8" s="109">
        <v>264</v>
      </c>
      <c r="J8" s="251"/>
      <c r="K8" s="109">
        <v>162</v>
      </c>
      <c r="L8" s="109">
        <v>70</v>
      </c>
      <c r="M8" s="251"/>
      <c r="N8" s="251"/>
      <c r="O8" s="109">
        <v>83</v>
      </c>
      <c r="P8" s="109">
        <v>69</v>
      </c>
      <c r="Q8" s="109">
        <v>44</v>
      </c>
      <c r="R8" s="109">
        <v>37</v>
      </c>
      <c r="S8" s="109">
        <v>35</v>
      </c>
      <c r="T8" s="109">
        <v>31</v>
      </c>
      <c r="U8" s="109">
        <v>29</v>
      </c>
      <c r="V8" s="251"/>
      <c r="W8" s="251"/>
      <c r="X8" s="251"/>
      <c r="Y8" s="251"/>
      <c r="Z8" s="109">
        <v>133</v>
      </c>
      <c r="AA8" s="109">
        <v>87</v>
      </c>
      <c r="AB8" s="109">
        <v>62</v>
      </c>
      <c r="AC8" s="251"/>
      <c r="AD8" s="109">
        <v>375</v>
      </c>
      <c r="AE8" s="251"/>
      <c r="AF8" s="109">
        <v>4023</v>
      </c>
      <c r="AG8" s="109">
        <v>2048</v>
      </c>
      <c r="AH8" s="109">
        <v>864</v>
      </c>
      <c r="AI8" s="109">
        <v>850</v>
      </c>
      <c r="AJ8" s="251"/>
      <c r="AK8" s="103"/>
    </row>
    <row r="9" spans="1:37" ht="20.149999999999999" customHeight="1">
      <c r="A9" s="102"/>
      <c r="B9" s="108" t="s">
        <v>47</v>
      </c>
      <c r="C9" s="107">
        <v>89</v>
      </c>
      <c r="D9" s="107">
        <v>429</v>
      </c>
      <c r="E9" s="107">
        <v>25</v>
      </c>
      <c r="F9" s="107">
        <v>30</v>
      </c>
      <c r="G9" s="107">
        <v>7</v>
      </c>
      <c r="H9" s="107">
        <v>11</v>
      </c>
      <c r="I9" s="107">
        <v>30</v>
      </c>
      <c r="J9" s="251"/>
      <c r="K9" s="107">
        <v>0</v>
      </c>
      <c r="L9" s="107">
        <v>6</v>
      </c>
      <c r="M9" s="251"/>
      <c r="N9" s="251"/>
      <c r="O9" s="107">
        <v>0</v>
      </c>
      <c r="P9" s="107" t="s">
        <v>24</v>
      </c>
      <c r="Q9" s="107" t="s">
        <v>24</v>
      </c>
      <c r="R9" s="107" t="s">
        <v>24</v>
      </c>
      <c r="S9" s="107" t="s">
        <v>24</v>
      </c>
      <c r="T9" s="107">
        <v>0</v>
      </c>
      <c r="U9" s="107">
        <v>0</v>
      </c>
      <c r="V9" s="251"/>
      <c r="W9" s="251"/>
      <c r="X9" s="251"/>
      <c r="Y9" s="251"/>
      <c r="Z9" s="107" t="s">
        <v>24</v>
      </c>
      <c r="AA9" s="107" t="s">
        <v>24</v>
      </c>
      <c r="AB9" s="107" t="s">
        <v>24</v>
      </c>
      <c r="AC9" s="251"/>
      <c r="AD9" s="107">
        <v>149</v>
      </c>
      <c r="AE9" s="251"/>
      <c r="AF9" s="107">
        <v>935</v>
      </c>
      <c r="AG9" s="107">
        <v>623</v>
      </c>
      <c r="AH9" s="107">
        <v>312</v>
      </c>
      <c r="AI9" s="107">
        <v>0</v>
      </c>
      <c r="AJ9" s="251"/>
      <c r="AK9" s="103"/>
    </row>
    <row r="10" spans="1:37" ht="20.149999999999999" customHeight="1">
      <c r="A10" s="102"/>
      <c r="B10" s="112" t="s">
        <v>172</v>
      </c>
      <c r="C10" s="111">
        <v>269</v>
      </c>
      <c r="D10" s="111">
        <v>351</v>
      </c>
      <c r="E10" s="111">
        <v>54</v>
      </c>
      <c r="F10" s="111">
        <v>111</v>
      </c>
      <c r="G10" s="111">
        <v>27</v>
      </c>
      <c r="H10" s="111">
        <v>16</v>
      </c>
      <c r="I10" s="111">
        <v>61</v>
      </c>
      <c r="J10" s="251"/>
      <c r="K10" s="111">
        <v>4</v>
      </c>
      <c r="L10" s="111">
        <v>16</v>
      </c>
      <c r="M10" s="251"/>
      <c r="N10" s="251"/>
      <c r="O10" s="111">
        <v>8</v>
      </c>
      <c r="P10" s="111">
        <v>9</v>
      </c>
      <c r="Q10" s="111">
        <v>6</v>
      </c>
      <c r="R10" s="111">
        <v>4</v>
      </c>
      <c r="S10" s="111">
        <v>4</v>
      </c>
      <c r="T10" s="111">
        <v>3</v>
      </c>
      <c r="U10" s="111">
        <v>6</v>
      </c>
      <c r="V10" s="251"/>
      <c r="W10" s="251"/>
      <c r="X10" s="251"/>
      <c r="Y10" s="251"/>
      <c r="Z10" s="111">
        <v>5</v>
      </c>
      <c r="AA10" s="111">
        <v>3</v>
      </c>
      <c r="AB10" s="111">
        <v>4</v>
      </c>
      <c r="AC10" s="251"/>
      <c r="AD10" s="111">
        <v>381</v>
      </c>
      <c r="AE10" s="251"/>
      <c r="AF10" s="111">
        <v>1446</v>
      </c>
      <c r="AG10" s="111">
        <v>894</v>
      </c>
      <c r="AH10" s="111">
        <v>457</v>
      </c>
      <c r="AI10" s="111">
        <v>75</v>
      </c>
      <c r="AJ10" s="251"/>
      <c r="AK10" s="103"/>
    </row>
    <row r="11" spans="1:37" ht="20.149999999999999" customHeight="1">
      <c r="A11" s="102"/>
      <c r="B11" s="110" t="s">
        <v>171</v>
      </c>
      <c r="C11" s="109">
        <v>57</v>
      </c>
      <c r="D11" s="109">
        <v>81</v>
      </c>
      <c r="E11" s="109">
        <v>18</v>
      </c>
      <c r="F11" s="109">
        <v>18</v>
      </c>
      <c r="G11" s="109">
        <v>8</v>
      </c>
      <c r="H11" s="109">
        <v>5</v>
      </c>
      <c r="I11" s="109">
        <v>25</v>
      </c>
      <c r="J11" s="251"/>
      <c r="K11" s="109">
        <v>0</v>
      </c>
      <c r="L11" s="109">
        <v>5</v>
      </c>
      <c r="M11" s="251"/>
      <c r="N11" s="251"/>
      <c r="O11" s="109">
        <v>1</v>
      </c>
      <c r="P11" s="109">
        <v>1</v>
      </c>
      <c r="Q11" s="109" t="s">
        <v>24</v>
      </c>
      <c r="R11" s="109" t="s">
        <v>24</v>
      </c>
      <c r="S11" s="109" t="s">
        <v>24</v>
      </c>
      <c r="T11" s="109" t="s">
        <v>24</v>
      </c>
      <c r="U11" s="109">
        <v>0</v>
      </c>
      <c r="V11" s="251"/>
      <c r="W11" s="251"/>
      <c r="X11" s="251"/>
      <c r="Y11" s="251"/>
      <c r="Z11" s="109">
        <v>0</v>
      </c>
      <c r="AA11" s="109">
        <v>0</v>
      </c>
      <c r="AB11" s="109">
        <v>0</v>
      </c>
      <c r="AC11" s="251"/>
      <c r="AD11" s="109">
        <v>96</v>
      </c>
      <c r="AE11" s="251"/>
      <c r="AF11" s="109">
        <v>332</v>
      </c>
      <c r="AG11" s="109">
        <v>215</v>
      </c>
      <c r="AH11" s="109">
        <v>106</v>
      </c>
      <c r="AI11" s="109">
        <v>8</v>
      </c>
      <c r="AJ11" s="251"/>
      <c r="AK11" s="103"/>
    </row>
    <row r="12" spans="1:37" ht="20.149999999999999" customHeight="1">
      <c r="A12" s="102"/>
      <c r="B12" s="110" t="s">
        <v>170</v>
      </c>
      <c r="C12" s="109">
        <v>101</v>
      </c>
      <c r="D12" s="109">
        <v>170</v>
      </c>
      <c r="E12" s="109">
        <v>15</v>
      </c>
      <c r="F12" s="109">
        <v>27</v>
      </c>
      <c r="G12" s="109">
        <v>6</v>
      </c>
      <c r="H12" s="109">
        <v>4</v>
      </c>
      <c r="I12" s="109">
        <v>18</v>
      </c>
      <c r="J12" s="251"/>
      <c r="K12" s="109" t="s">
        <v>24</v>
      </c>
      <c r="L12" s="109">
        <v>4</v>
      </c>
      <c r="M12" s="251"/>
      <c r="N12" s="251"/>
      <c r="O12" s="109" t="s">
        <v>24</v>
      </c>
      <c r="P12" s="109" t="s">
        <v>24</v>
      </c>
      <c r="Q12" s="109" t="s">
        <v>24</v>
      </c>
      <c r="R12" s="109" t="s">
        <v>24</v>
      </c>
      <c r="S12" s="109" t="s">
        <v>24</v>
      </c>
      <c r="T12" s="109" t="s">
        <v>24</v>
      </c>
      <c r="U12" s="109" t="s">
        <v>24</v>
      </c>
      <c r="V12" s="251"/>
      <c r="W12" s="251"/>
      <c r="X12" s="251"/>
      <c r="Y12" s="251"/>
      <c r="Z12" s="109" t="s">
        <v>24</v>
      </c>
      <c r="AA12" s="109" t="s">
        <v>24</v>
      </c>
      <c r="AB12" s="109" t="s">
        <v>24</v>
      </c>
      <c r="AC12" s="251"/>
      <c r="AD12" s="109">
        <v>104</v>
      </c>
      <c r="AE12" s="251"/>
      <c r="AF12" s="109">
        <v>453</v>
      </c>
      <c r="AG12" s="109">
        <v>345</v>
      </c>
      <c r="AH12" s="109">
        <v>108</v>
      </c>
      <c r="AI12" s="109" t="s">
        <v>24</v>
      </c>
      <c r="AJ12" s="251"/>
      <c r="AK12" s="103"/>
    </row>
    <row r="13" spans="1:37" ht="20.149999999999999" customHeight="1">
      <c r="A13" s="102"/>
      <c r="B13" s="110" t="s">
        <v>169</v>
      </c>
      <c r="C13" s="109">
        <v>61</v>
      </c>
      <c r="D13" s="109">
        <v>52</v>
      </c>
      <c r="E13" s="109">
        <v>17</v>
      </c>
      <c r="F13" s="109">
        <v>37</v>
      </c>
      <c r="G13" s="109">
        <v>8</v>
      </c>
      <c r="H13" s="109">
        <v>2</v>
      </c>
      <c r="I13" s="109">
        <v>10</v>
      </c>
      <c r="J13" s="251"/>
      <c r="K13" s="109">
        <v>3</v>
      </c>
      <c r="L13" s="109">
        <v>5</v>
      </c>
      <c r="M13" s="251"/>
      <c r="N13" s="251"/>
      <c r="O13" s="109">
        <v>4</v>
      </c>
      <c r="P13" s="109">
        <v>7</v>
      </c>
      <c r="Q13" s="109">
        <v>5</v>
      </c>
      <c r="R13" s="109">
        <v>3</v>
      </c>
      <c r="S13" s="109">
        <v>4</v>
      </c>
      <c r="T13" s="109">
        <v>3</v>
      </c>
      <c r="U13" s="109">
        <v>2</v>
      </c>
      <c r="V13" s="251"/>
      <c r="W13" s="251"/>
      <c r="X13" s="251"/>
      <c r="Y13" s="251"/>
      <c r="Z13" s="109">
        <v>3</v>
      </c>
      <c r="AA13" s="109">
        <v>2</v>
      </c>
      <c r="AB13" s="109">
        <v>2</v>
      </c>
      <c r="AC13" s="251"/>
      <c r="AD13" s="109">
        <v>55</v>
      </c>
      <c r="AE13" s="251"/>
      <c r="AF13" s="109">
        <v>337</v>
      </c>
      <c r="AG13" s="109">
        <v>190</v>
      </c>
      <c r="AH13" s="109">
        <v>91</v>
      </c>
      <c r="AI13" s="109">
        <v>43</v>
      </c>
      <c r="AJ13" s="251"/>
      <c r="AK13" s="103"/>
    </row>
    <row r="14" spans="1:37" ht="20.149999999999999" customHeight="1">
      <c r="A14" s="102"/>
      <c r="B14" s="110" t="s">
        <v>168</v>
      </c>
      <c r="C14" s="109">
        <v>5</v>
      </c>
      <c r="D14" s="109">
        <v>10</v>
      </c>
      <c r="E14" s="109">
        <v>0</v>
      </c>
      <c r="F14" s="109">
        <v>7</v>
      </c>
      <c r="G14" s="109">
        <v>0</v>
      </c>
      <c r="H14" s="109">
        <v>2</v>
      </c>
      <c r="I14" s="109">
        <v>2</v>
      </c>
      <c r="J14" s="251"/>
      <c r="K14" s="109" t="s">
        <v>24</v>
      </c>
      <c r="L14" s="109" t="s">
        <v>24</v>
      </c>
      <c r="M14" s="251"/>
      <c r="N14" s="251"/>
      <c r="O14" s="109">
        <v>0</v>
      </c>
      <c r="P14" s="109" t="s">
        <v>24</v>
      </c>
      <c r="Q14" s="109" t="s">
        <v>24</v>
      </c>
      <c r="R14" s="109" t="s">
        <v>24</v>
      </c>
      <c r="S14" s="109" t="s">
        <v>24</v>
      </c>
      <c r="T14" s="109" t="s">
        <v>24</v>
      </c>
      <c r="U14" s="109">
        <v>1</v>
      </c>
      <c r="V14" s="251"/>
      <c r="W14" s="251"/>
      <c r="X14" s="251"/>
      <c r="Y14" s="251"/>
      <c r="Z14" s="109" t="s">
        <v>24</v>
      </c>
      <c r="AA14" s="109" t="s">
        <v>24</v>
      </c>
      <c r="AB14" s="109">
        <v>0</v>
      </c>
      <c r="AC14" s="251"/>
      <c r="AD14" s="109">
        <v>7</v>
      </c>
      <c r="AE14" s="251"/>
      <c r="AF14" s="109">
        <v>66</v>
      </c>
      <c r="AG14" s="109">
        <v>28</v>
      </c>
      <c r="AH14" s="109">
        <v>19</v>
      </c>
      <c r="AI14" s="109">
        <v>13</v>
      </c>
      <c r="AJ14" s="251"/>
      <c r="AK14" s="103"/>
    </row>
    <row r="15" spans="1:37" ht="20.149999999999999" customHeight="1">
      <c r="A15" s="102"/>
      <c r="B15" s="108" t="s">
        <v>167</v>
      </c>
      <c r="C15" s="107">
        <v>43</v>
      </c>
      <c r="D15" s="107">
        <v>36</v>
      </c>
      <c r="E15" s="107">
        <v>2</v>
      </c>
      <c r="F15" s="107">
        <v>21</v>
      </c>
      <c r="G15" s="107">
        <v>3</v>
      </c>
      <c r="H15" s="107">
        <v>1</v>
      </c>
      <c r="I15" s="107">
        <v>4</v>
      </c>
      <c r="J15" s="252"/>
      <c r="K15" s="107">
        <v>0</v>
      </c>
      <c r="L15" s="107">
        <v>1</v>
      </c>
      <c r="M15" s="252"/>
      <c r="N15" s="252"/>
      <c r="O15" s="107">
        <v>1</v>
      </c>
      <c r="P15" s="107">
        <v>0</v>
      </c>
      <c r="Q15" s="107">
        <v>0</v>
      </c>
      <c r="R15" s="107">
        <v>0</v>
      </c>
      <c r="S15" s="107">
        <v>0</v>
      </c>
      <c r="T15" s="107">
        <v>0</v>
      </c>
      <c r="U15" s="107">
        <v>0</v>
      </c>
      <c r="V15" s="252"/>
      <c r="W15" s="252"/>
      <c r="X15" s="252"/>
      <c r="Y15" s="252"/>
      <c r="Z15" s="107">
        <v>0</v>
      </c>
      <c r="AA15" s="107">
        <v>0</v>
      </c>
      <c r="AB15" s="107">
        <v>0</v>
      </c>
      <c r="AC15" s="252"/>
      <c r="AD15" s="107">
        <v>117</v>
      </c>
      <c r="AE15" s="252"/>
      <c r="AF15" s="107">
        <v>255</v>
      </c>
      <c r="AG15" s="107">
        <v>114</v>
      </c>
      <c r="AH15" s="107">
        <v>130</v>
      </c>
      <c r="AI15" s="107">
        <v>9</v>
      </c>
      <c r="AJ15" s="252"/>
      <c r="AK15" s="103"/>
    </row>
    <row r="16" spans="1:37" ht="20.149999999999999" customHeight="1">
      <c r="A16" s="102"/>
      <c r="B16" s="105" t="s">
        <v>44</v>
      </c>
      <c r="C16" s="100">
        <v>457</v>
      </c>
      <c r="D16" s="100">
        <v>561</v>
      </c>
      <c r="E16" s="100">
        <v>167</v>
      </c>
      <c r="F16" s="100">
        <v>215</v>
      </c>
      <c r="G16" s="100">
        <v>65</v>
      </c>
      <c r="H16" s="100">
        <v>35</v>
      </c>
      <c r="I16" s="100">
        <v>232</v>
      </c>
      <c r="J16" s="100">
        <v>40</v>
      </c>
      <c r="K16" s="100">
        <v>158</v>
      </c>
      <c r="L16" s="100">
        <v>60</v>
      </c>
      <c r="M16" s="100">
        <v>246</v>
      </c>
      <c r="N16" s="100">
        <v>110</v>
      </c>
      <c r="O16" s="100">
        <v>75</v>
      </c>
      <c r="P16" s="100">
        <v>59</v>
      </c>
      <c r="Q16" s="100">
        <v>37</v>
      </c>
      <c r="R16" s="100">
        <v>33</v>
      </c>
      <c r="S16" s="100">
        <v>30</v>
      </c>
      <c r="T16" s="100">
        <v>27</v>
      </c>
      <c r="U16" s="100">
        <v>24</v>
      </c>
      <c r="V16" s="100">
        <v>44</v>
      </c>
      <c r="W16" s="100">
        <v>25</v>
      </c>
      <c r="X16" s="100">
        <v>16</v>
      </c>
      <c r="Y16" s="100">
        <v>87</v>
      </c>
      <c r="Z16" s="100">
        <v>128</v>
      </c>
      <c r="AA16" s="100">
        <v>83</v>
      </c>
      <c r="AB16" s="100">
        <v>58</v>
      </c>
      <c r="AC16" s="100">
        <v>42</v>
      </c>
      <c r="AD16" s="100">
        <v>142</v>
      </c>
      <c r="AE16" s="100">
        <v>242</v>
      </c>
      <c r="AF16" s="100">
        <v>3513</v>
      </c>
      <c r="AG16" s="100">
        <v>1776</v>
      </c>
      <c r="AH16" s="100">
        <v>718</v>
      </c>
      <c r="AI16" s="100">
        <v>774</v>
      </c>
      <c r="AJ16" s="100">
        <v>242</v>
      </c>
      <c r="AK16" s="103"/>
    </row>
    <row r="17" spans="1:37" ht="20.149999999999999" customHeight="1">
      <c r="A17" s="102"/>
      <c r="B17" s="106" t="s">
        <v>43</v>
      </c>
      <c r="C17" s="100">
        <v>83</v>
      </c>
      <c r="D17" s="100">
        <v>93</v>
      </c>
      <c r="E17" s="100">
        <v>38</v>
      </c>
      <c r="F17" s="100">
        <v>19</v>
      </c>
      <c r="G17" s="100">
        <v>8</v>
      </c>
      <c r="H17" s="100">
        <v>5</v>
      </c>
      <c r="I17" s="100">
        <v>20</v>
      </c>
      <c r="J17" s="100">
        <v>4</v>
      </c>
      <c r="K17" s="100">
        <v>5</v>
      </c>
      <c r="L17" s="100">
        <v>3</v>
      </c>
      <c r="M17" s="100">
        <v>26</v>
      </c>
      <c r="N17" s="100">
        <v>10</v>
      </c>
      <c r="O17" s="100">
        <v>18</v>
      </c>
      <c r="P17" s="100">
        <v>19</v>
      </c>
      <c r="Q17" s="100">
        <v>6</v>
      </c>
      <c r="R17" s="100">
        <v>3</v>
      </c>
      <c r="S17" s="100">
        <v>7</v>
      </c>
      <c r="T17" s="100">
        <v>3</v>
      </c>
      <c r="U17" s="100">
        <v>7</v>
      </c>
      <c r="V17" s="100">
        <v>6</v>
      </c>
      <c r="W17" s="100">
        <v>9</v>
      </c>
      <c r="X17" s="100">
        <v>3</v>
      </c>
      <c r="Y17" s="100">
        <v>10</v>
      </c>
      <c r="Z17" s="100">
        <v>8</v>
      </c>
      <c r="AA17" s="100">
        <v>8</v>
      </c>
      <c r="AB17" s="100">
        <v>7</v>
      </c>
      <c r="AC17" s="100">
        <v>5</v>
      </c>
      <c r="AD17" s="100">
        <v>51</v>
      </c>
      <c r="AE17" s="100">
        <v>56</v>
      </c>
      <c r="AF17" s="100">
        <v>553</v>
      </c>
      <c r="AG17" s="100">
        <v>274</v>
      </c>
      <c r="AH17" s="100">
        <v>97</v>
      </c>
      <c r="AI17" s="100">
        <v>125</v>
      </c>
      <c r="AJ17" s="100">
        <v>56</v>
      </c>
      <c r="AK17" s="103"/>
    </row>
    <row r="18" spans="1:37" ht="20.149999999999999" customHeight="1">
      <c r="A18" s="102"/>
      <c r="B18" s="105" t="s">
        <v>166</v>
      </c>
      <c r="C18" s="100">
        <v>373</v>
      </c>
      <c r="D18" s="100">
        <v>468</v>
      </c>
      <c r="E18" s="100">
        <v>129</v>
      </c>
      <c r="F18" s="100">
        <v>195</v>
      </c>
      <c r="G18" s="100">
        <v>56</v>
      </c>
      <c r="H18" s="100">
        <v>30</v>
      </c>
      <c r="I18" s="100">
        <v>211</v>
      </c>
      <c r="J18" s="100">
        <v>36</v>
      </c>
      <c r="K18" s="100">
        <v>152</v>
      </c>
      <c r="L18" s="100">
        <v>56</v>
      </c>
      <c r="M18" s="100">
        <v>220</v>
      </c>
      <c r="N18" s="100">
        <v>100</v>
      </c>
      <c r="O18" s="100">
        <v>56</v>
      </c>
      <c r="P18" s="100">
        <v>40</v>
      </c>
      <c r="Q18" s="100">
        <v>31</v>
      </c>
      <c r="R18" s="100">
        <v>29</v>
      </c>
      <c r="S18" s="100">
        <v>23</v>
      </c>
      <c r="T18" s="100">
        <v>23</v>
      </c>
      <c r="U18" s="100">
        <v>16</v>
      </c>
      <c r="V18" s="100">
        <v>37</v>
      </c>
      <c r="W18" s="100">
        <v>15</v>
      </c>
      <c r="X18" s="100">
        <v>13</v>
      </c>
      <c r="Y18" s="100">
        <v>77</v>
      </c>
      <c r="Z18" s="100">
        <v>120</v>
      </c>
      <c r="AA18" s="100">
        <v>75</v>
      </c>
      <c r="AB18" s="100">
        <v>50</v>
      </c>
      <c r="AC18" s="100">
        <v>36</v>
      </c>
      <c r="AD18" s="100">
        <v>91</v>
      </c>
      <c r="AE18" s="100">
        <v>186</v>
      </c>
      <c r="AF18" s="100">
        <v>2959</v>
      </c>
      <c r="AG18" s="100">
        <v>1502</v>
      </c>
      <c r="AH18" s="100">
        <v>621</v>
      </c>
      <c r="AI18" s="100">
        <v>649</v>
      </c>
      <c r="AJ18" s="100">
        <v>186</v>
      </c>
      <c r="AK18" s="103"/>
    </row>
    <row r="19" spans="1:37" ht="20.149999999999999" customHeight="1">
      <c r="A19" s="102"/>
      <c r="B19" s="106" t="s">
        <v>38</v>
      </c>
      <c r="C19" s="100">
        <v>23</v>
      </c>
      <c r="D19" s="100">
        <v>172</v>
      </c>
      <c r="E19" s="100">
        <v>6</v>
      </c>
      <c r="F19" s="100">
        <v>23</v>
      </c>
      <c r="G19" s="100" t="s">
        <v>24</v>
      </c>
      <c r="H19" s="100">
        <v>21</v>
      </c>
      <c r="I19" s="100">
        <v>14</v>
      </c>
      <c r="J19" s="100" t="s">
        <v>24</v>
      </c>
      <c r="K19" s="100" t="s">
        <v>24</v>
      </c>
      <c r="L19" s="100">
        <v>45</v>
      </c>
      <c r="M19" s="100">
        <v>1</v>
      </c>
      <c r="N19" s="100">
        <v>23</v>
      </c>
      <c r="O19" s="100">
        <v>75</v>
      </c>
      <c r="P19" s="100" t="s">
        <v>24</v>
      </c>
      <c r="Q19" s="100" t="s">
        <v>24</v>
      </c>
      <c r="R19" s="100" t="s">
        <v>24</v>
      </c>
      <c r="S19" s="100" t="s">
        <v>24</v>
      </c>
      <c r="T19" s="100" t="s">
        <v>24</v>
      </c>
      <c r="U19" s="100" t="s">
        <v>24</v>
      </c>
      <c r="V19" s="100">
        <v>6</v>
      </c>
      <c r="W19" s="100" t="s">
        <v>24</v>
      </c>
      <c r="X19" s="100">
        <v>38</v>
      </c>
      <c r="Y19" s="100" t="s">
        <v>24</v>
      </c>
      <c r="Z19" s="100" t="s">
        <v>24</v>
      </c>
      <c r="AA19" s="100" t="s">
        <v>24</v>
      </c>
      <c r="AB19" s="100">
        <v>4</v>
      </c>
      <c r="AC19" s="100" t="s">
        <v>24</v>
      </c>
      <c r="AD19" s="100">
        <v>6</v>
      </c>
      <c r="AE19" s="100" t="s">
        <v>24</v>
      </c>
      <c r="AF19" s="100">
        <v>462</v>
      </c>
      <c r="AG19" s="100">
        <v>260</v>
      </c>
      <c r="AH19" s="100">
        <v>76</v>
      </c>
      <c r="AI19" s="100">
        <v>125</v>
      </c>
      <c r="AJ19" s="100" t="s">
        <v>24</v>
      </c>
      <c r="AK19" s="103"/>
    </row>
    <row r="20" spans="1:37" ht="20.149999999999999" customHeight="1">
      <c r="A20" s="102"/>
      <c r="B20" s="105" t="s">
        <v>37</v>
      </c>
      <c r="C20" s="100">
        <v>434</v>
      </c>
      <c r="D20" s="100">
        <v>389</v>
      </c>
      <c r="E20" s="100">
        <v>161</v>
      </c>
      <c r="F20" s="100">
        <v>191</v>
      </c>
      <c r="G20" s="100">
        <v>65</v>
      </c>
      <c r="H20" s="100">
        <v>14</v>
      </c>
      <c r="I20" s="100">
        <v>218</v>
      </c>
      <c r="J20" s="100">
        <v>40</v>
      </c>
      <c r="K20" s="100">
        <v>158</v>
      </c>
      <c r="L20" s="100">
        <v>15</v>
      </c>
      <c r="M20" s="100">
        <v>245</v>
      </c>
      <c r="N20" s="100">
        <v>87</v>
      </c>
      <c r="O20" s="104">
        <v>0</v>
      </c>
      <c r="P20" s="100">
        <v>59</v>
      </c>
      <c r="Q20" s="100">
        <v>37</v>
      </c>
      <c r="R20" s="100">
        <v>33</v>
      </c>
      <c r="S20" s="100">
        <v>30</v>
      </c>
      <c r="T20" s="100">
        <v>27</v>
      </c>
      <c r="U20" s="100">
        <v>24</v>
      </c>
      <c r="V20" s="100">
        <v>38</v>
      </c>
      <c r="W20" s="100">
        <v>25</v>
      </c>
      <c r="X20" s="100">
        <v>-21</v>
      </c>
      <c r="Y20" s="100">
        <v>87</v>
      </c>
      <c r="Z20" s="100">
        <v>128</v>
      </c>
      <c r="AA20" s="100">
        <v>83</v>
      </c>
      <c r="AB20" s="100">
        <v>53</v>
      </c>
      <c r="AC20" s="100">
        <v>42</v>
      </c>
      <c r="AD20" s="100">
        <v>136</v>
      </c>
      <c r="AE20" s="100">
        <v>242</v>
      </c>
      <c r="AF20" s="100">
        <v>3050</v>
      </c>
      <c r="AG20" s="100">
        <v>1515</v>
      </c>
      <c r="AH20" s="100">
        <v>642</v>
      </c>
      <c r="AI20" s="100">
        <v>649</v>
      </c>
      <c r="AJ20" s="100">
        <v>242</v>
      </c>
      <c r="AK20" s="103"/>
    </row>
    <row r="21" spans="1:37" ht="20.149999999999999" customHeight="1">
      <c r="A21" s="102"/>
      <c r="B21" s="101" t="s">
        <v>165</v>
      </c>
      <c r="C21" s="100">
        <v>20242</v>
      </c>
      <c r="D21" s="100">
        <v>23650</v>
      </c>
      <c r="E21" s="100">
        <v>9987</v>
      </c>
      <c r="F21" s="100">
        <v>10728</v>
      </c>
      <c r="G21" s="100">
        <v>4013</v>
      </c>
      <c r="H21" s="100">
        <v>1567</v>
      </c>
      <c r="I21" s="100">
        <v>8980</v>
      </c>
      <c r="J21" s="100">
        <v>1752</v>
      </c>
      <c r="K21" s="100">
        <v>6890</v>
      </c>
      <c r="L21" s="100">
        <v>3337</v>
      </c>
      <c r="M21" s="100">
        <v>9459</v>
      </c>
      <c r="N21" s="100">
        <v>3080</v>
      </c>
      <c r="O21" s="100">
        <v>2210</v>
      </c>
      <c r="P21" s="100">
        <v>2005</v>
      </c>
      <c r="Q21" s="100">
        <v>1272</v>
      </c>
      <c r="R21" s="100">
        <v>1263</v>
      </c>
      <c r="S21" s="100">
        <v>1106</v>
      </c>
      <c r="T21" s="100">
        <v>1031</v>
      </c>
      <c r="U21" s="100">
        <v>894</v>
      </c>
      <c r="V21" s="100">
        <v>1875</v>
      </c>
      <c r="W21" s="100">
        <v>844</v>
      </c>
      <c r="X21" s="100">
        <v>642</v>
      </c>
      <c r="Y21" s="100">
        <v>3862</v>
      </c>
      <c r="Z21" s="100">
        <v>4031</v>
      </c>
      <c r="AA21" s="100">
        <v>3838</v>
      </c>
      <c r="AB21" s="100">
        <v>2984</v>
      </c>
      <c r="AC21" s="100">
        <v>1768</v>
      </c>
      <c r="AD21" s="100">
        <v>4954</v>
      </c>
      <c r="AE21" s="100">
        <v>8697</v>
      </c>
      <c r="AF21" s="100">
        <v>146973</v>
      </c>
      <c r="AG21" s="100">
        <v>80923</v>
      </c>
      <c r="AH21" s="100">
        <v>27721</v>
      </c>
      <c r="AI21" s="100">
        <v>29630</v>
      </c>
      <c r="AJ21" s="100">
        <v>8697</v>
      </c>
      <c r="AK21" s="99"/>
    </row>
    <row r="22" spans="1:37" s="94" customFormat="1" ht="20.149999999999999" customHeight="1">
      <c r="A22" s="97"/>
      <c r="B22" s="98" t="s">
        <v>164</v>
      </c>
      <c r="C22" s="96">
        <v>4.5544132781085662E-2</v>
      </c>
      <c r="D22" s="96">
        <v>4.7910203789431949E-2</v>
      </c>
      <c r="E22" s="96">
        <v>3.3854703021308039E-2</v>
      </c>
      <c r="F22" s="96">
        <v>4.0456978918320202E-2</v>
      </c>
      <c r="G22" s="96">
        <v>3.2942411552372111E-2</v>
      </c>
      <c r="H22" s="96">
        <v>4.5735056045762001E-2</v>
      </c>
      <c r="I22" s="96">
        <v>5.2257744481082065E-2</v>
      </c>
      <c r="J22" s="96">
        <v>4.6982243902748376E-2</v>
      </c>
      <c r="K22" s="96">
        <v>4.6303731045162132E-2</v>
      </c>
      <c r="L22" s="96">
        <v>3.6383812409562157E-2</v>
      </c>
      <c r="M22" s="96">
        <v>5.2654288512586633E-2</v>
      </c>
      <c r="N22" s="96">
        <v>7.2545796695030099E-2</v>
      </c>
      <c r="O22" s="96">
        <v>6.8827872390084463E-2</v>
      </c>
      <c r="P22" s="96">
        <v>6.0038661056249457E-2</v>
      </c>
      <c r="Q22" s="96">
        <v>5.9723921776191825E-2</v>
      </c>
      <c r="R22" s="96">
        <v>5.3439755105617853E-2</v>
      </c>
      <c r="S22" s="96">
        <v>5.6237701659483823E-2</v>
      </c>
      <c r="T22" s="96">
        <v>5.3619905625108301E-2</v>
      </c>
      <c r="U22" s="96">
        <v>5.458418489325547E-2</v>
      </c>
      <c r="V22" s="96">
        <v>4.7785967621587495E-2</v>
      </c>
      <c r="W22" s="96">
        <v>6.0251713777684644E-2</v>
      </c>
      <c r="X22" s="96">
        <v>5.3026334159729793E-2</v>
      </c>
      <c r="Y22" s="96">
        <v>4.55721624149849E-2</v>
      </c>
      <c r="Z22" s="96">
        <v>6.4123152532590197E-2</v>
      </c>
      <c r="AA22" s="96">
        <v>4.3793686629270717E-2</v>
      </c>
      <c r="AB22" s="96">
        <v>3.927537709613186E-2</v>
      </c>
      <c r="AC22" s="96">
        <v>4.8487703788816117E-2</v>
      </c>
      <c r="AD22" s="96">
        <v>5.8049978160763668E-2</v>
      </c>
      <c r="AE22" s="96">
        <v>5.628664171202679E-2</v>
      </c>
      <c r="AF22" s="96">
        <v>4.8202143559066928E-2</v>
      </c>
      <c r="AG22" s="96">
        <v>4.4273293807440647E-2</v>
      </c>
      <c r="AH22" s="96">
        <v>5.2291484745289205E-2</v>
      </c>
      <c r="AI22" s="96">
        <v>5.2733021305688334E-2</v>
      </c>
      <c r="AJ22" s="96">
        <v>5.628664171202679E-2</v>
      </c>
      <c r="AK22" s="95"/>
    </row>
    <row r="23" spans="1:37" s="94" customFormat="1" ht="20.149999999999999" customHeight="1">
      <c r="A23" s="97"/>
      <c r="B23" s="28" t="s">
        <v>163</v>
      </c>
      <c r="C23" s="96">
        <v>3.7213374741898272E-2</v>
      </c>
      <c r="D23" s="96">
        <v>3.9956651194133226E-2</v>
      </c>
      <c r="E23" s="96">
        <v>2.6134570734177832E-2</v>
      </c>
      <c r="F23" s="96">
        <v>3.6747623099561755E-2</v>
      </c>
      <c r="G23" s="96">
        <v>2.8527290508167394E-2</v>
      </c>
      <c r="H23" s="96">
        <v>3.908896960424714E-2</v>
      </c>
      <c r="I23" s="96">
        <v>4.7603089593452552E-2</v>
      </c>
      <c r="J23" s="96">
        <v>4.1718043739321163E-2</v>
      </c>
      <c r="K23" s="96">
        <v>4.4687555507565625E-2</v>
      </c>
      <c r="L23" s="96">
        <v>3.429558600034241E-2</v>
      </c>
      <c r="M23" s="96">
        <v>4.6948714052066937E-2</v>
      </c>
      <c r="N23" s="96">
        <v>6.5959398444421252E-2</v>
      </c>
      <c r="O23" s="96">
        <v>5.1672528042539627E-2</v>
      </c>
      <c r="P23" s="96">
        <v>4.0867811870333899E-2</v>
      </c>
      <c r="Q23" s="96">
        <v>4.9174445006112046E-2</v>
      </c>
      <c r="R23" s="96">
        <v>4.7851593134257457E-2</v>
      </c>
      <c r="S23" s="96">
        <v>4.2754996037165753E-2</v>
      </c>
      <c r="T23" s="96">
        <v>4.6844045588518714E-2</v>
      </c>
      <c r="U23" s="96">
        <v>3.7533259947874202E-2</v>
      </c>
      <c r="V23" s="96">
        <v>4.0438177294909901E-2</v>
      </c>
      <c r="W23" s="96">
        <v>3.7933165346531357E-2</v>
      </c>
      <c r="X23" s="96">
        <v>4.201092722668056E-2</v>
      </c>
      <c r="Y23" s="96">
        <v>4.0253660168640015E-2</v>
      </c>
      <c r="Z23" s="96">
        <v>6.0105896713665119E-2</v>
      </c>
      <c r="AA23" s="96">
        <v>3.9489811795576195E-2</v>
      </c>
      <c r="AB23" s="96">
        <v>3.4311492084207036E-2</v>
      </c>
      <c r="AC23" s="96">
        <v>4.2098045840995212E-2</v>
      </c>
      <c r="AD23" s="96">
        <v>3.7197072056722152E-2</v>
      </c>
      <c r="AE23" s="96">
        <v>4.316512398787066E-2</v>
      </c>
      <c r="AF23" s="96">
        <v>4.0611040208316074E-2</v>
      </c>
      <c r="AG23" s="96">
        <v>3.7442018870078586E-2</v>
      </c>
      <c r="AH23" s="96">
        <v>4.5233020536430565E-2</v>
      </c>
      <c r="AI23" s="96">
        <v>4.4191882802115286E-2</v>
      </c>
      <c r="AJ23" s="96">
        <v>4.316512398787066E-2</v>
      </c>
      <c r="AK23" s="95"/>
    </row>
    <row r="24" spans="1:37" ht="20.149999999999999" customHeight="1">
      <c r="B24" s="93"/>
      <c r="C24" s="93"/>
      <c r="D24" s="93"/>
      <c r="E24" s="93"/>
      <c r="F24" s="93"/>
      <c r="G24" s="93"/>
      <c r="H24" s="93"/>
      <c r="I24" s="93"/>
      <c r="J24" s="93"/>
      <c r="K24" s="93"/>
      <c r="L24" s="93"/>
      <c r="M24" s="93"/>
      <c r="N24" s="93"/>
      <c r="O24" s="93"/>
      <c r="P24" s="93"/>
      <c r="Q24" s="93"/>
      <c r="R24" s="93"/>
      <c r="S24" s="93"/>
      <c r="T24" s="93"/>
      <c r="U24" s="93"/>
      <c r="V24" s="93"/>
      <c r="W24" s="93"/>
      <c r="X24" s="93"/>
      <c r="Y24" s="93"/>
      <c r="Z24" s="93"/>
      <c r="AA24" s="93"/>
      <c r="AB24" s="93"/>
      <c r="AC24" s="93"/>
      <c r="AD24" s="93"/>
      <c r="AE24" s="93"/>
      <c r="AF24" s="93"/>
      <c r="AG24" s="93"/>
      <c r="AH24" s="93"/>
      <c r="AI24" s="93"/>
      <c r="AJ24" s="93"/>
    </row>
    <row r="25" spans="1:37" ht="20.149999999999999" customHeight="1">
      <c r="B25" s="91" t="s">
        <v>162</v>
      </c>
    </row>
    <row r="26" spans="1:37" ht="20.149999999999999" customHeight="1">
      <c r="B26" s="92">
        <v>43585</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25" man="1"/>
    <brk id="22" min="1" max="2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F9E5-8228-4974-8A47-0073FCED4AA5}">
  <dimension ref="A2:U52"/>
  <sheetViews>
    <sheetView showGridLines="0" zoomScaleNormal="100" workbookViewId="0"/>
  </sheetViews>
  <sheetFormatPr defaultColWidth="15.58203125" defaultRowHeight="20.149999999999999" customHeight="1"/>
  <cols>
    <col min="1" max="1" width="3.58203125" style="123" customWidth="1"/>
    <col min="2" max="3" width="10.58203125" style="123" customWidth="1"/>
    <col min="4" max="4" width="12.08203125" style="123" bestFit="1" customWidth="1"/>
    <col min="5" max="5" width="35.33203125" style="123" customWidth="1"/>
    <col min="6" max="6" width="23" style="126" bestFit="1" customWidth="1"/>
    <col min="7" max="7" width="17" style="125" bestFit="1" customWidth="1"/>
    <col min="8" max="8" width="10.58203125" style="125" customWidth="1"/>
    <col min="9" max="9" width="16.33203125" style="126" bestFit="1" customWidth="1"/>
    <col min="10" max="14" width="10.58203125" style="125" customWidth="1"/>
    <col min="15" max="16" width="15.58203125" style="125"/>
    <col min="17" max="17" width="10.58203125" style="125" customWidth="1"/>
    <col min="18" max="18" width="15.58203125" style="124" customWidth="1"/>
    <col min="19" max="19" width="10.58203125" style="124" customWidth="1"/>
    <col min="20" max="20" width="15.58203125" style="124" customWidth="1"/>
    <col min="21" max="16384" width="15.58203125" style="123"/>
  </cols>
  <sheetData>
    <row r="2" spans="1:21" ht="20.149999999999999" customHeight="1">
      <c r="B2" s="194" t="s">
        <v>297</v>
      </c>
      <c r="E2" s="193">
        <v>43585</v>
      </c>
      <c r="F2" s="192"/>
    </row>
    <row r="3" spans="1:21" ht="20.149999999999999" customHeight="1" thickBot="1">
      <c r="N3" s="191"/>
      <c r="R3" s="190"/>
      <c r="S3" s="191"/>
      <c r="T3" s="190"/>
    </row>
    <row r="4" spans="1:21" ht="60" customHeight="1">
      <c r="A4" s="143"/>
      <c r="B4" s="189"/>
      <c r="C4" s="188" t="s">
        <v>296</v>
      </c>
      <c r="D4" s="187"/>
      <c r="E4" s="186" t="s">
        <v>295</v>
      </c>
      <c r="F4" s="186" t="s">
        <v>294</v>
      </c>
      <c r="G4" s="186" t="s">
        <v>293</v>
      </c>
      <c r="H4" s="186" t="s">
        <v>292</v>
      </c>
      <c r="I4" s="186" t="s">
        <v>291</v>
      </c>
      <c r="J4" s="186" t="s">
        <v>290</v>
      </c>
      <c r="K4" s="186" t="s">
        <v>289</v>
      </c>
      <c r="L4" s="186" t="s">
        <v>288</v>
      </c>
      <c r="M4" s="186" t="s">
        <v>287</v>
      </c>
      <c r="N4" s="185" t="s">
        <v>286</v>
      </c>
      <c r="O4" s="184" t="s">
        <v>285</v>
      </c>
      <c r="P4" s="184" t="s">
        <v>285</v>
      </c>
      <c r="Q4" s="184" t="s">
        <v>284</v>
      </c>
      <c r="R4" s="184" t="s">
        <v>283</v>
      </c>
      <c r="S4" s="184" t="s">
        <v>282</v>
      </c>
      <c r="T4" s="184" t="s">
        <v>281</v>
      </c>
    </row>
    <row r="5" spans="1:21" ht="20.149999999999999" customHeight="1">
      <c r="A5" s="143"/>
      <c r="B5" s="162" t="s">
        <v>280</v>
      </c>
      <c r="C5" s="162" t="s">
        <v>279</v>
      </c>
      <c r="D5" s="162" t="s">
        <v>278</v>
      </c>
      <c r="E5" s="162" t="s">
        <v>208</v>
      </c>
      <c r="F5" s="172" t="s">
        <v>274</v>
      </c>
      <c r="G5" s="171">
        <v>37529</v>
      </c>
      <c r="H5" s="44">
        <v>16.591780821917808</v>
      </c>
      <c r="I5" s="167">
        <v>42720</v>
      </c>
      <c r="J5" s="26">
        <v>20288</v>
      </c>
      <c r="K5" s="165">
        <v>0.13984749468082713</v>
      </c>
      <c r="L5" s="165">
        <v>4.3510374999999997E-2</v>
      </c>
      <c r="M5" s="165">
        <v>3.5229094834384855E-2</v>
      </c>
      <c r="N5" s="26">
        <v>23</v>
      </c>
      <c r="O5" s="166">
        <v>22205.77</v>
      </c>
      <c r="P5" s="166">
        <v>22205.77</v>
      </c>
      <c r="Q5" s="165">
        <v>1</v>
      </c>
      <c r="R5" s="26">
        <v>80691</v>
      </c>
      <c r="S5" s="164">
        <v>3.1E-2</v>
      </c>
      <c r="T5" s="163" t="s">
        <v>277</v>
      </c>
      <c r="U5" s="6"/>
    </row>
    <row r="6" spans="1:21" ht="20.149999999999999" customHeight="1">
      <c r="A6" s="143"/>
      <c r="B6" s="162"/>
      <c r="C6" s="162"/>
      <c r="D6" s="162"/>
      <c r="E6" s="162" t="s">
        <v>207</v>
      </c>
      <c r="F6" s="169" t="s">
        <v>276</v>
      </c>
      <c r="G6" s="168">
        <v>32195</v>
      </c>
      <c r="H6" s="44">
        <v>31.205479452054796</v>
      </c>
      <c r="I6" s="167">
        <v>42720</v>
      </c>
      <c r="J6" s="26">
        <v>23182</v>
      </c>
      <c r="K6" s="165">
        <v>0.15979616628997115</v>
      </c>
      <c r="L6" s="165">
        <v>5.1457054395651798E-2</v>
      </c>
      <c r="M6" s="165">
        <v>4.3251514580277803E-2</v>
      </c>
      <c r="N6" s="26">
        <v>26</v>
      </c>
      <c r="O6" s="166">
        <v>22737.07</v>
      </c>
      <c r="P6" s="166">
        <v>22162.89</v>
      </c>
      <c r="Q6" s="165">
        <v>0.97474696607786315</v>
      </c>
      <c r="R6" s="26">
        <v>187295</v>
      </c>
      <c r="S6" s="164">
        <v>2.6000000000000002E-2</v>
      </c>
      <c r="T6" s="163"/>
      <c r="U6" s="6"/>
    </row>
    <row r="7" spans="1:21" ht="20.149999999999999" customHeight="1">
      <c r="A7" s="143"/>
      <c r="B7" s="162"/>
      <c r="C7" s="162"/>
      <c r="D7" s="162"/>
      <c r="E7" s="162" t="s">
        <v>206</v>
      </c>
      <c r="F7" s="169" t="s">
        <v>272</v>
      </c>
      <c r="G7" s="168">
        <v>40994</v>
      </c>
      <c r="H7" s="44">
        <v>7.0986301369863014</v>
      </c>
      <c r="I7" s="167">
        <v>42720</v>
      </c>
      <c r="J7" s="26">
        <v>10000</v>
      </c>
      <c r="K7" s="165">
        <v>6.8931138939682141E-2</v>
      </c>
      <c r="L7" s="165">
        <v>3.9183669999999997E-2</v>
      </c>
      <c r="M7" s="165">
        <v>3.15138976E-2</v>
      </c>
      <c r="N7" s="26">
        <v>39</v>
      </c>
      <c r="O7" s="166">
        <v>5774.45</v>
      </c>
      <c r="P7" s="166">
        <v>5478.72</v>
      </c>
      <c r="Q7" s="165">
        <v>0.94878646451177173</v>
      </c>
      <c r="R7" s="26">
        <v>8577</v>
      </c>
      <c r="S7" s="164">
        <v>2.3E-2</v>
      </c>
      <c r="T7" s="163"/>
      <c r="U7" s="6"/>
    </row>
    <row r="8" spans="1:21" ht="20.149999999999999" customHeight="1">
      <c r="A8" s="143"/>
      <c r="B8" s="162"/>
      <c r="C8" s="162"/>
      <c r="D8" s="157"/>
      <c r="E8" s="157" t="s">
        <v>275</v>
      </c>
      <c r="F8" s="150" t="s">
        <v>274</v>
      </c>
      <c r="G8" s="149">
        <v>33756</v>
      </c>
      <c r="H8" s="148">
        <v>26.92876712328767</v>
      </c>
      <c r="I8" s="147">
        <v>43034</v>
      </c>
      <c r="J8" s="19">
        <v>10592</v>
      </c>
      <c r="K8" s="145">
        <v>7.3013240987690117E-2</v>
      </c>
      <c r="L8" s="145">
        <v>4.085227488151659E-2</v>
      </c>
      <c r="M8" s="145">
        <v>3.7008197163950832E-2</v>
      </c>
      <c r="N8" s="19">
        <v>22</v>
      </c>
      <c r="O8" s="146">
        <v>9692.94</v>
      </c>
      <c r="P8" s="146">
        <v>9692.9400000000023</v>
      </c>
      <c r="Q8" s="145">
        <v>1.0000000000000002</v>
      </c>
      <c r="R8" s="19">
        <v>24569</v>
      </c>
      <c r="S8" s="40">
        <v>0.03</v>
      </c>
      <c r="T8" s="144"/>
      <c r="U8" s="6"/>
    </row>
    <row r="9" spans="1:21" ht="20.149999999999999" customHeight="1">
      <c r="A9" s="143"/>
      <c r="B9" s="162"/>
      <c r="C9" s="162"/>
      <c r="D9" s="181" t="s">
        <v>273</v>
      </c>
      <c r="E9" s="181" t="s">
        <v>204</v>
      </c>
      <c r="F9" s="89" t="s">
        <v>272</v>
      </c>
      <c r="G9" s="180">
        <v>31964</v>
      </c>
      <c r="H9" s="179">
        <v>31.838356164383562</v>
      </c>
      <c r="I9" s="178">
        <v>42720</v>
      </c>
      <c r="J9" s="32">
        <v>3900</v>
      </c>
      <c r="K9" s="176">
        <v>2.6883144186476034E-2</v>
      </c>
      <c r="L9" s="176">
        <v>4.1748974358974358E-2</v>
      </c>
      <c r="M9" s="176">
        <v>3.724442E-2</v>
      </c>
      <c r="N9" s="32">
        <v>6</v>
      </c>
      <c r="O9" s="177">
        <v>3169.16</v>
      </c>
      <c r="P9" s="177">
        <v>3169.16</v>
      </c>
      <c r="Q9" s="176">
        <v>1</v>
      </c>
      <c r="R9" s="32">
        <v>11665</v>
      </c>
      <c r="S9" s="175">
        <v>6.0999999999999999E-2</v>
      </c>
      <c r="T9" s="174"/>
      <c r="U9" s="6"/>
    </row>
    <row r="10" spans="1:21" ht="20.149999999999999" customHeight="1">
      <c r="A10" s="143"/>
      <c r="B10" s="162"/>
      <c r="C10" s="162"/>
      <c r="D10" s="162"/>
      <c r="E10" s="162" t="s">
        <v>203</v>
      </c>
      <c r="F10" s="169" t="s">
        <v>249</v>
      </c>
      <c r="G10" s="168">
        <v>33116</v>
      </c>
      <c r="H10" s="44">
        <v>28.682191780821917</v>
      </c>
      <c r="I10" s="167">
        <v>43159</v>
      </c>
      <c r="J10" s="26">
        <v>1465</v>
      </c>
      <c r="K10" s="165">
        <v>1.0098411854663434E-2</v>
      </c>
      <c r="L10" s="165">
        <v>5.2115720136518773E-2</v>
      </c>
      <c r="M10" s="165">
        <v>4.4542300341296928E-2</v>
      </c>
      <c r="N10" s="26">
        <v>37</v>
      </c>
      <c r="O10" s="166">
        <v>2551.4299999999998</v>
      </c>
      <c r="P10" s="166">
        <v>2483.61</v>
      </c>
      <c r="Q10" s="165">
        <v>0.97341882787299683</v>
      </c>
      <c r="R10" s="26">
        <v>14646</v>
      </c>
      <c r="S10" s="164">
        <v>0.14599999999999999</v>
      </c>
      <c r="T10" s="163"/>
      <c r="U10" s="6"/>
    </row>
    <row r="11" spans="1:21" ht="20.149999999999999" customHeight="1">
      <c r="A11" s="143"/>
      <c r="B11" s="162"/>
      <c r="C11" s="162"/>
      <c r="D11" s="162"/>
      <c r="E11" s="162" t="s">
        <v>271</v>
      </c>
      <c r="F11" s="169" t="s">
        <v>232</v>
      </c>
      <c r="G11" s="168">
        <v>34019</v>
      </c>
      <c r="H11" s="44">
        <v>26.208219178082192</v>
      </c>
      <c r="I11" s="167">
        <v>43252</v>
      </c>
      <c r="J11" s="26">
        <v>8886</v>
      </c>
      <c r="K11" s="165">
        <v>6.1252210061801551E-2</v>
      </c>
      <c r="L11" s="165">
        <v>4.5755232950708984E-2</v>
      </c>
      <c r="M11" s="165">
        <v>4.0953366869232503E-2</v>
      </c>
      <c r="N11" s="26">
        <v>9</v>
      </c>
      <c r="O11" s="166">
        <v>11625.38</v>
      </c>
      <c r="P11" s="166">
        <v>11625.38</v>
      </c>
      <c r="Q11" s="165">
        <v>1</v>
      </c>
      <c r="R11" s="26">
        <v>35346</v>
      </c>
      <c r="S11" s="164">
        <v>4.9000000000000002E-2</v>
      </c>
      <c r="T11" s="163"/>
      <c r="U11" s="6"/>
    </row>
    <row r="12" spans="1:21" ht="20.149999999999999" customHeight="1">
      <c r="A12" s="143"/>
      <c r="B12" s="162"/>
      <c r="C12" s="157"/>
      <c r="D12" s="157"/>
      <c r="E12" s="157" t="s">
        <v>270</v>
      </c>
      <c r="F12" s="150" t="s">
        <v>234</v>
      </c>
      <c r="G12" s="149">
        <v>37495</v>
      </c>
      <c r="H12" s="148">
        <v>16.684931506849313</v>
      </c>
      <c r="I12" s="147">
        <v>43313</v>
      </c>
      <c r="J12" s="19">
        <v>1680</v>
      </c>
      <c r="K12" s="145">
        <v>1.15804313418666E-2</v>
      </c>
      <c r="L12" s="145">
        <v>4.6823755952380954E-2</v>
      </c>
      <c r="M12" s="145">
        <v>4.137807738095238E-2</v>
      </c>
      <c r="N12" s="19">
        <v>1</v>
      </c>
      <c r="O12" s="146">
        <v>2845.6</v>
      </c>
      <c r="P12" s="146">
        <v>2845.6</v>
      </c>
      <c r="Q12" s="145">
        <v>1</v>
      </c>
      <c r="R12" s="19">
        <v>3648</v>
      </c>
      <c r="S12" s="40">
        <v>2.6000000000000002E-2</v>
      </c>
      <c r="T12" s="144"/>
      <c r="U12" s="6"/>
    </row>
    <row r="13" spans="1:21" ht="20.149999999999999" customHeight="1">
      <c r="A13" s="143"/>
      <c r="B13" s="162"/>
      <c r="C13" s="142"/>
      <c r="D13" s="141"/>
      <c r="E13" s="140" t="s">
        <v>269</v>
      </c>
      <c r="F13" s="133"/>
      <c r="G13" s="137" t="s">
        <v>24</v>
      </c>
      <c r="H13" s="133" t="s">
        <v>24</v>
      </c>
      <c r="I13" s="137" t="s">
        <v>24</v>
      </c>
      <c r="J13" s="74">
        <v>79993</v>
      </c>
      <c r="K13" s="135">
        <v>0.55140223834297819</v>
      </c>
      <c r="L13" s="135">
        <v>4.531114555987259E-2</v>
      </c>
      <c r="M13" s="135">
        <v>3.8358962824340072E-2</v>
      </c>
      <c r="N13" s="74">
        <v>163</v>
      </c>
      <c r="O13" s="136">
        <v>80601.8</v>
      </c>
      <c r="P13" s="136">
        <v>79664.070000000022</v>
      </c>
      <c r="Q13" s="135">
        <v>0.98836589257311891</v>
      </c>
      <c r="R13" s="74">
        <v>366437</v>
      </c>
      <c r="S13" s="134" t="s">
        <v>24</v>
      </c>
      <c r="T13" s="183"/>
      <c r="U13" s="6"/>
    </row>
    <row r="14" spans="1:21" ht="20.149999999999999" customHeight="1">
      <c r="A14" s="143"/>
      <c r="B14" s="162"/>
      <c r="C14" s="181" t="s">
        <v>227</v>
      </c>
      <c r="D14" s="181" t="s">
        <v>268</v>
      </c>
      <c r="E14" s="181" t="s">
        <v>267</v>
      </c>
      <c r="F14" s="89" t="s">
        <v>266</v>
      </c>
      <c r="G14" s="180">
        <v>42929</v>
      </c>
      <c r="H14" s="179">
        <v>1.7972602739726027</v>
      </c>
      <c r="I14" s="178">
        <v>42720</v>
      </c>
      <c r="J14" s="32">
        <v>6700</v>
      </c>
      <c r="K14" s="176">
        <v>4.6183863089587038E-2</v>
      </c>
      <c r="L14" s="176">
        <v>4.7000873582089556E-2</v>
      </c>
      <c r="M14" s="176">
        <v>4.5352404029850746E-2</v>
      </c>
      <c r="N14" s="32">
        <v>1</v>
      </c>
      <c r="O14" s="177">
        <v>874.03</v>
      </c>
      <c r="P14" s="177">
        <v>874.03</v>
      </c>
      <c r="Q14" s="176">
        <v>1</v>
      </c>
      <c r="R14" s="32">
        <v>554</v>
      </c>
      <c r="S14" s="175">
        <v>7.5999999999999998E-2</v>
      </c>
      <c r="T14" s="174" t="s">
        <v>265</v>
      </c>
      <c r="U14" s="6"/>
    </row>
    <row r="15" spans="1:21" ht="20.149999999999999" customHeight="1">
      <c r="A15" s="143"/>
      <c r="B15" s="162"/>
      <c r="C15" s="162"/>
      <c r="D15" s="157"/>
      <c r="E15" s="157" t="s">
        <v>264</v>
      </c>
      <c r="F15" s="150" t="s">
        <v>263</v>
      </c>
      <c r="G15" s="149">
        <v>30980</v>
      </c>
      <c r="H15" s="148">
        <v>34.534246575342465</v>
      </c>
      <c r="I15" s="147">
        <v>42720</v>
      </c>
      <c r="J15" s="19">
        <v>3200</v>
      </c>
      <c r="K15" s="145">
        <v>2.2057964460698284E-2</v>
      </c>
      <c r="L15" s="145">
        <v>4.7350312499999998E-2</v>
      </c>
      <c r="M15" s="145">
        <v>4.4928121874999997E-2</v>
      </c>
      <c r="N15" s="19">
        <v>8</v>
      </c>
      <c r="O15" s="146">
        <v>1672.09</v>
      </c>
      <c r="P15" s="146">
        <v>1672.09</v>
      </c>
      <c r="Q15" s="145">
        <v>1</v>
      </c>
      <c r="R15" s="19">
        <v>9074</v>
      </c>
      <c r="S15" s="40">
        <v>9.0999999999999998E-2</v>
      </c>
      <c r="T15" s="144"/>
      <c r="U15" s="6"/>
    </row>
    <row r="16" spans="1:21" ht="20.149999999999999" customHeight="1">
      <c r="A16" s="143"/>
      <c r="B16" s="162"/>
      <c r="C16" s="162"/>
      <c r="D16" s="181" t="s">
        <v>262</v>
      </c>
      <c r="E16" s="181" t="s">
        <v>198</v>
      </c>
      <c r="F16" s="89" t="s">
        <v>261</v>
      </c>
      <c r="G16" s="180">
        <v>30284</v>
      </c>
      <c r="H16" s="179">
        <v>36.441095890410956</v>
      </c>
      <c r="I16" s="178">
        <v>42720</v>
      </c>
      <c r="J16" s="32">
        <v>9420</v>
      </c>
      <c r="K16" s="176">
        <v>6.4933132881180577E-2</v>
      </c>
      <c r="L16" s="176">
        <v>5.2668046709129515E-2</v>
      </c>
      <c r="M16" s="176">
        <v>4.6974969639065819E-2</v>
      </c>
      <c r="N16" s="32">
        <v>1</v>
      </c>
      <c r="O16" s="177">
        <v>28338.45</v>
      </c>
      <c r="P16" s="177">
        <v>28338.45</v>
      </c>
      <c r="Q16" s="176">
        <v>1</v>
      </c>
      <c r="R16" s="32">
        <v>10640</v>
      </c>
      <c r="S16" s="175">
        <v>0.10199999999999999</v>
      </c>
      <c r="T16" s="174"/>
      <c r="U16" s="6"/>
    </row>
    <row r="17" spans="1:21" ht="20.149999999999999" customHeight="1">
      <c r="A17" s="143"/>
      <c r="B17" s="162"/>
      <c r="C17" s="162"/>
      <c r="D17" s="162" t="s">
        <v>260</v>
      </c>
      <c r="E17" s="182" t="s">
        <v>259</v>
      </c>
      <c r="F17" s="169" t="s">
        <v>258</v>
      </c>
      <c r="G17" s="168">
        <v>39722</v>
      </c>
      <c r="H17" s="44">
        <v>10.583561643835617</v>
      </c>
      <c r="I17" s="167">
        <v>42720</v>
      </c>
      <c r="J17" s="26">
        <v>3000</v>
      </c>
      <c r="K17" s="165">
        <v>2.0679341681904641E-2</v>
      </c>
      <c r="L17" s="165">
        <v>4.4542416666666668E-2</v>
      </c>
      <c r="M17" s="165">
        <v>3.7788423333333335E-2</v>
      </c>
      <c r="N17" s="26">
        <v>1</v>
      </c>
      <c r="O17" s="166">
        <v>6891.87</v>
      </c>
      <c r="P17" s="166">
        <v>6891.87</v>
      </c>
      <c r="Q17" s="165">
        <v>1</v>
      </c>
      <c r="R17" s="26">
        <v>4156</v>
      </c>
      <c r="S17" s="164">
        <v>0.14000000000000001</v>
      </c>
      <c r="T17" s="163"/>
      <c r="U17" s="6"/>
    </row>
    <row r="18" spans="1:21" ht="20.149999999999999" customHeight="1">
      <c r="A18" s="143"/>
      <c r="B18" s="162"/>
      <c r="C18" s="142"/>
      <c r="D18" s="141"/>
      <c r="E18" s="140" t="s">
        <v>257</v>
      </c>
      <c r="F18" s="133"/>
      <c r="G18" s="137" t="s">
        <v>24</v>
      </c>
      <c r="H18" s="133" t="s">
        <v>24</v>
      </c>
      <c r="I18" s="137" t="s">
        <v>24</v>
      </c>
      <c r="J18" s="74">
        <v>22320</v>
      </c>
      <c r="K18" s="135">
        <v>0.15385430211337053</v>
      </c>
      <c r="L18" s="135">
        <v>4.9112325403225805E-2</v>
      </c>
      <c r="M18" s="135">
        <v>4.4959703449820788E-2</v>
      </c>
      <c r="N18" s="74">
        <v>11</v>
      </c>
      <c r="O18" s="136">
        <v>37776.44</v>
      </c>
      <c r="P18" s="136">
        <v>37776.44</v>
      </c>
      <c r="Q18" s="135">
        <v>1</v>
      </c>
      <c r="R18" s="74">
        <v>24424</v>
      </c>
      <c r="S18" s="134" t="s">
        <v>24</v>
      </c>
      <c r="T18" s="133"/>
      <c r="U18" s="6"/>
    </row>
    <row r="19" spans="1:21" ht="20.149999999999999" customHeight="1">
      <c r="A19" s="143"/>
      <c r="B19" s="162"/>
      <c r="C19" s="181" t="s">
        <v>256</v>
      </c>
      <c r="D19" s="181" t="s">
        <v>255</v>
      </c>
      <c r="E19" s="181" t="s">
        <v>196</v>
      </c>
      <c r="F19" s="89" t="s">
        <v>254</v>
      </c>
      <c r="G19" s="180">
        <v>33836</v>
      </c>
      <c r="H19" s="179">
        <v>26.709589041095889</v>
      </c>
      <c r="I19" s="178">
        <v>42720</v>
      </c>
      <c r="J19" s="32">
        <v>2108</v>
      </c>
      <c r="K19" s="176">
        <v>1.4530684088484996E-2</v>
      </c>
      <c r="L19" s="176">
        <v>6.7425407969639473E-2</v>
      </c>
      <c r="M19" s="176">
        <v>4.7923526565464898E-2</v>
      </c>
      <c r="N19" s="32">
        <v>2</v>
      </c>
      <c r="O19" s="177">
        <v>8254.7999999999993</v>
      </c>
      <c r="P19" s="177">
        <v>8254.7999999999993</v>
      </c>
      <c r="Q19" s="176">
        <v>1</v>
      </c>
      <c r="R19" s="32">
        <v>24411</v>
      </c>
      <c r="S19" s="175">
        <v>7.6999999999999999E-2</v>
      </c>
      <c r="T19" s="174"/>
      <c r="U19" s="6"/>
    </row>
    <row r="20" spans="1:21" ht="20.149999999999999" customHeight="1">
      <c r="A20" s="143"/>
      <c r="B20" s="162"/>
      <c r="C20" s="162"/>
      <c r="D20" s="162"/>
      <c r="E20" s="162" t="s">
        <v>195</v>
      </c>
      <c r="F20" s="169" t="s">
        <v>253</v>
      </c>
      <c r="G20" s="168">
        <v>38874</v>
      </c>
      <c r="H20" s="44">
        <v>12.906849315068493</v>
      </c>
      <c r="I20" s="167">
        <v>42720</v>
      </c>
      <c r="J20" s="26">
        <v>2042</v>
      </c>
      <c r="K20" s="165">
        <v>1.4075738571483093E-2</v>
      </c>
      <c r="L20" s="165">
        <v>5.8402389813907933E-2</v>
      </c>
      <c r="M20" s="165">
        <v>3.9730158667972575E-2</v>
      </c>
      <c r="N20" s="26">
        <v>1</v>
      </c>
      <c r="O20" s="166">
        <v>7439.36</v>
      </c>
      <c r="P20" s="166">
        <v>7439.36</v>
      </c>
      <c r="Q20" s="165">
        <v>1</v>
      </c>
      <c r="R20" s="26">
        <v>2034</v>
      </c>
      <c r="S20" s="164">
        <v>4.7E-2</v>
      </c>
      <c r="T20" s="163"/>
      <c r="U20" s="6"/>
    </row>
    <row r="21" spans="1:21" ht="20.149999999999999" customHeight="1">
      <c r="A21" s="143"/>
      <c r="B21" s="162"/>
      <c r="C21" s="162"/>
      <c r="D21" s="162"/>
      <c r="E21" s="162" t="s">
        <v>252</v>
      </c>
      <c r="F21" s="169" t="s">
        <v>251</v>
      </c>
      <c r="G21" s="168">
        <v>39105</v>
      </c>
      <c r="H21" s="44">
        <v>12.273972602739725</v>
      </c>
      <c r="I21" s="167">
        <v>42720</v>
      </c>
      <c r="J21" s="26">
        <v>1280</v>
      </c>
      <c r="K21" s="165">
        <v>8.8231857842793141E-3</v>
      </c>
      <c r="L21" s="165">
        <v>5.8561718749999998E-2</v>
      </c>
      <c r="M21" s="165">
        <v>4.81740859375E-2</v>
      </c>
      <c r="N21" s="26">
        <v>1</v>
      </c>
      <c r="O21" s="166">
        <v>3283.95</v>
      </c>
      <c r="P21" s="166">
        <v>3283.95</v>
      </c>
      <c r="Q21" s="165">
        <v>1</v>
      </c>
      <c r="R21" s="26">
        <v>5483</v>
      </c>
      <c r="S21" s="164">
        <v>5.9000000000000004E-2</v>
      </c>
      <c r="T21" s="163"/>
      <c r="U21" s="6"/>
    </row>
    <row r="22" spans="1:21" ht="20.149999999999999" customHeight="1">
      <c r="A22" s="143"/>
      <c r="B22" s="162"/>
      <c r="C22" s="162"/>
      <c r="D22" s="162"/>
      <c r="E22" s="162" t="s">
        <v>250</v>
      </c>
      <c r="F22" s="169" t="s">
        <v>249</v>
      </c>
      <c r="G22" s="168">
        <v>37995</v>
      </c>
      <c r="H22" s="44">
        <v>15.315068493150685</v>
      </c>
      <c r="I22" s="167">
        <v>42720</v>
      </c>
      <c r="J22" s="26">
        <v>1260</v>
      </c>
      <c r="K22" s="165">
        <v>8.6853235063999498E-3</v>
      </c>
      <c r="L22" s="165">
        <v>5.368888888888889E-2</v>
      </c>
      <c r="M22" s="165">
        <v>4.8199433333333333E-2</v>
      </c>
      <c r="N22" s="26">
        <v>1</v>
      </c>
      <c r="O22" s="166">
        <v>2486.39</v>
      </c>
      <c r="P22" s="166">
        <v>2486.39</v>
      </c>
      <c r="Q22" s="165">
        <v>1</v>
      </c>
      <c r="R22" s="26">
        <v>731</v>
      </c>
      <c r="S22" s="164">
        <v>0.14300000000000002</v>
      </c>
      <c r="T22" s="163"/>
      <c r="U22" s="6"/>
    </row>
    <row r="23" spans="1:21" ht="20.149999999999999" customHeight="1">
      <c r="A23" s="143"/>
      <c r="B23" s="162"/>
      <c r="C23" s="162"/>
      <c r="D23" s="162"/>
      <c r="E23" s="162" t="s">
        <v>248</v>
      </c>
      <c r="F23" s="169" t="s">
        <v>247</v>
      </c>
      <c r="G23" s="168">
        <v>38909</v>
      </c>
      <c r="H23" s="44">
        <v>12.810958904109588</v>
      </c>
      <c r="I23" s="167">
        <v>42720</v>
      </c>
      <c r="J23" s="26">
        <v>1123</v>
      </c>
      <c r="K23" s="165">
        <v>7.7409669029263042E-3</v>
      </c>
      <c r="L23" s="165">
        <v>5.4273374888691009E-2</v>
      </c>
      <c r="M23" s="165">
        <v>4.1092064113980413E-2</v>
      </c>
      <c r="N23" s="26">
        <v>1</v>
      </c>
      <c r="O23" s="166">
        <v>2946.55</v>
      </c>
      <c r="P23" s="166">
        <v>2946.55</v>
      </c>
      <c r="Q23" s="165">
        <v>1</v>
      </c>
      <c r="R23" s="26">
        <v>5954</v>
      </c>
      <c r="S23" s="164">
        <v>5.2999999999999999E-2</v>
      </c>
      <c r="T23" s="163"/>
      <c r="U23" s="6"/>
    </row>
    <row r="24" spans="1:21" ht="20.149999999999999" customHeight="1">
      <c r="A24" s="143"/>
      <c r="B24" s="162"/>
      <c r="C24" s="162"/>
      <c r="D24" s="162"/>
      <c r="E24" s="162" t="s">
        <v>246</v>
      </c>
      <c r="F24" s="169" t="s">
        <v>245</v>
      </c>
      <c r="G24" s="168">
        <v>38005</v>
      </c>
      <c r="H24" s="44">
        <v>15.287671232876713</v>
      </c>
      <c r="I24" s="167">
        <v>42720</v>
      </c>
      <c r="J24" s="26">
        <v>1030</v>
      </c>
      <c r="K24" s="165">
        <v>7.0999073107872604E-3</v>
      </c>
      <c r="L24" s="165">
        <v>5.3842718446601941E-2</v>
      </c>
      <c r="M24" s="165">
        <v>4.7195937864077671E-2</v>
      </c>
      <c r="N24" s="26">
        <v>1</v>
      </c>
      <c r="O24" s="166">
        <v>2144.02</v>
      </c>
      <c r="P24" s="166">
        <v>2144.02</v>
      </c>
      <c r="Q24" s="165">
        <v>1</v>
      </c>
      <c r="R24" s="26">
        <v>820</v>
      </c>
      <c r="S24" s="164">
        <v>0.13100000000000001</v>
      </c>
      <c r="T24" s="163"/>
      <c r="U24" s="6"/>
    </row>
    <row r="25" spans="1:21" ht="20.149999999999999" customHeight="1">
      <c r="A25" s="143"/>
      <c r="B25" s="162"/>
      <c r="C25" s="162"/>
      <c r="D25" s="162"/>
      <c r="E25" s="162" t="s">
        <v>244</v>
      </c>
      <c r="F25" s="169" t="s">
        <v>243</v>
      </c>
      <c r="G25" s="168">
        <v>39314</v>
      </c>
      <c r="H25" s="44">
        <v>11.701369863013699</v>
      </c>
      <c r="I25" s="167">
        <v>42720</v>
      </c>
      <c r="J25" s="26">
        <v>902</v>
      </c>
      <c r="K25" s="165">
        <v>6.217588732359329E-3</v>
      </c>
      <c r="L25" s="165">
        <v>5.6712039911308201E-2</v>
      </c>
      <c r="M25" s="165">
        <v>3.9969649667405766E-2</v>
      </c>
      <c r="N25" s="26">
        <v>1</v>
      </c>
      <c r="O25" s="166">
        <v>2999.01</v>
      </c>
      <c r="P25" s="166">
        <v>2999.01</v>
      </c>
      <c r="Q25" s="165">
        <v>1</v>
      </c>
      <c r="R25" s="26">
        <v>3675</v>
      </c>
      <c r="S25" s="164">
        <v>7.6999999999999999E-2</v>
      </c>
      <c r="T25" s="163"/>
      <c r="U25" s="6"/>
    </row>
    <row r="26" spans="1:21" ht="20.149999999999999" customHeight="1">
      <c r="A26" s="143"/>
      <c r="B26" s="162"/>
      <c r="C26" s="162"/>
      <c r="D26" s="162"/>
      <c r="E26" s="162" t="s">
        <v>189</v>
      </c>
      <c r="F26" s="169" t="s">
        <v>242</v>
      </c>
      <c r="G26" s="168">
        <v>33550</v>
      </c>
      <c r="H26" s="44">
        <v>27.493150684931507</v>
      </c>
      <c r="I26" s="167">
        <v>43160</v>
      </c>
      <c r="J26" s="26">
        <v>1800</v>
      </c>
      <c r="K26" s="165">
        <v>1.2407605009142786E-2</v>
      </c>
      <c r="L26" s="165">
        <v>5.4641038888888889E-2</v>
      </c>
      <c r="M26" s="165">
        <v>4.689787888888889E-2</v>
      </c>
      <c r="N26" s="26">
        <v>1</v>
      </c>
      <c r="O26" s="166">
        <v>4099.3100000000004</v>
      </c>
      <c r="P26" s="166">
        <v>4099.3100000000004</v>
      </c>
      <c r="Q26" s="165">
        <v>1</v>
      </c>
      <c r="R26" s="26">
        <v>9841</v>
      </c>
      <c r="S26" s="164">
        <v>6.9000000000000006E-2</v>
      </c>
      <c r="T26" s="163"/>
      <c r="U26" s="6"/>
    </row>
    <row r="27" spans="1:21" ht="20.149999999999999" customHeight="1">
      <c r="A27" s="143"/>
      <c r="B27" s="162"/>
      <c r="C27" s="162"/>
      <c r="D27" s="162"/>
      <c r="E27" s="162" t="s">
        <v>188</v>
      </c>
      <c r="F27" s="172" t="s">
        <v>241</v>
      </c>
      <c r="G27" s="171">
        <v>39822</v>
      </c>
      <c r="H27" s="44">
        <v>10.30958904109589</v>
      </c>
      <c r="I27" s="167">
        <v>43160</v>
      </c>
      <c r="J27" s="26">
        <v>820</v>
      </c>
      <c r="K27" s="165">
        <v>5.6523533930539355E-3</v>
      </c>
      <c r="L27" s="165">
        <v>5.3158982926829267E-2</v>
      </c>
      <c r="M27" s="165">
        <v>3.035290487804878E-2</v>
      </c>
      <c r="N27" s="26">
        <v>2</v>
      </c>
      <c r="O27" s="166">
        <v>2961.06</v>
      </c>
      <c r="P27" s="166">
        <v>2961.06</v>
      </c>
      <c r="Q27" s="165">
        <v>1</v>
      </c>
      <c r="R27" s="26">
        <v>3739</v>
      </c>
      <c r="S27" s="164">
        <v>0.10199999999999999</v>
      </c>
      <c r="T27" s="163"/>
      <c r="U27" s="6"/>
    </row>
    <row r="28" spans="1:21" ht="20.149999999999999" customHeight="1">
      <c r="A28" s="143"/>
      <c r="B28" s="162"/>
      <c r="C28" s="162"/>
      <c r="D28" s="162"/>
      <c r="E28" s="162" t="s">
        <v>187</v>
      </c>
      <c r="F28" s="172" t="s">
        <v>240</v>
      </c>
      <c r="G28" s="171">
        <v>33830</v>
      </c>
      <c r="H28" s="44">
        <v>26.726027397260275</v>
      </c>
      <c r="I28" s="167">
        <v>43160</v>
      </c>
      <c r="J28" s="26">
        <v>580</v>
      </c>
      <c r="K28" s="165">
        <v>3.998006058501564E-3</v>
      </c>
      <c r="L28" s="165">
        <v>5.8324613793103448E-2</v>
      </c>
      <c r="M28" s="165">
        <v>4.3210348275862072E-2</v>
      </c>
      <c r="N28" s="26">
        <v>1</v>
      </c>
      <c r="O28" s="166">
        <v>1921.45</v>
      </c>
      <c r="P28" s="166">
        <v>1921.45</v>
      </c>
      <c r="Q28" s="165">
        <v>1</v>
      </c>
      <c r="R28" s="26">
        <v>5561</v>
      </c>
      <c r="S28" s="164">
        <v>9.4E-2</v>
      </c>
      <c r="T28" s="163"/>
      <c r="U28" s="6"/>
    </row>
    <row r="29" spans="1:21" ht="20.149999999999999" customHeight="1">
      <c r="A29" s="143"/>
      <c r="B29" s="162"/>
      <c r="C29" s="162"/>
      <c r="D29" s="162"/>
      <c r="E29" s="173" t="s">
        <v>239</v>
      </c>
      <c r="F29" s="172" t="s">
        <v>238</v>
      </c>
      <c r="G29" s="171">
        <v>43192</v>
      </c>
      <c r="H29" s="44">
        <v>1.0767123287671232</v>
      </c>
      <c r="I29" s="167">
        <v>43235</v>
      </c>
      <c r="J29" s="26">
        <v>3720</v>
      </c>
      <c r="K29" s="165">
        <v>2.5642383685561758E-2</v>
      </c>
      <c r="L29" s="165">
        <v>4.3689291935483869E-2</v>
      </c>
      <c r="M29" s="165">
        <v>3.8213030107526878E-2</v>
      </c>
      <c r="N29" s="26">
        <v>1</v>
      </c>
      <c r="O29" s="166">
        <v>3079.33</v>
      </c>
      <c r="P29" s="166">
        <v>3079.33</v>
      </c>
      <c r="Q29" s="165">
        <v>1</v>
      </c>
      <c r="R29" s="26">
        <v>1934</v>
      </c>
      <c r="S29" s="164">
        <v>2.4E-2</v>
      </c>
      <c r="T29" s="163"/>
      <c r="U29" s="6"/>
    </row>
    <row r="30" spans="1:21" ht="20.149999999999999" customHeight="1">
      <c r="A30" s="143"/>
      <c r="B30" s="162"/>
      <c r="C30" s="162"/>
      <c r="D30" s="162"/>
      <c r="E30" s="170" t="s">
        <v>237</v>
      </c>
      <c r="F30" s="169" t="s">
        <v>236</v>
      </c>
      <c r="G30" s="168">
        <v>32320</v>
      </c>
      <c r="H30" s="44">
        <v>30.863013698630137</v>
      </c>
      <c r="I30" s="167">
        <v>43405</v>
      </c>
      <c r="J30" s="26">
        <v>4000</v>
      </c>
      <c r="K30" s="165">
        <v>2.7572455575872856E-2</v>
      </c>
      <c r="L30" s="165">
        <v>6.0786446833333334E-2</v>
      </c>
      <c r="M30" s="165">
        <v>5.6771110333333333E-2</v>
      </c>
      <c r="N30" s="26">
        <v>1</v>
      </c>
      <c r="O30" s="166">
        <v>9698.44</v>
      </c>
      <c r="P30" s="166">
        <v>9698.44</v>
      </c>
      <c r="Q30" s="165">
        <v>1</v>
      </c>
      <c r="R30" s="26">
        <v>29805</v>
      </c>
      <c r="S30" s="164">
        <v>2.5000000000000001E-2</v>
      </c>
      <c r="T30" s="163"/>
      <c r="U30" s="6"/>
    </row>
    <row r="31" spans="1:21" ht="20.149999999999999" customHeight="1">
      <c r="A31" s="143"/>
      <c r="B31" s="162"/>
      <c r="C31" s="162"/>
      <c r="D31" s="162"/>
      <c r="E31" s="170" t="s">
        <v>235</v>
      </c>
      <c r="F31" s="169" t="s">
        <v>234</v>
      </c>
      <c r="G31" s="168">
        <v>42789</v>
      </c>
      <c r="H31" s="44">
        <v>2.1808219178082191</v>
      </c>
      <c r="I31" s="167">
        <v>43405</v>
      </c>
      <c r="J31" s="26">
        <v>3800</v>
      </c>
      <c r="K31" s="165">
        <v>2.6193832797079215E-2</v>
      </c>
      <c r="L31" s="165">
        <v>4.6034969473684212E-2</v>
      </c>
      <c r="M31" s="165">
        <v>4.1722920526315786E-2</v>
      </c>
      <c r="N31" s="26">
        <v>1</v>
      </c>
      <c r="O31" s="166">
        <v>2432.7199999999998</v>
      </c>
      <c r="P31" s="166">
        <v>2432.7199999999998</v>
      </c>
      <c r="Q31" s="165">
        <v>1</v>
      </c>
      <c r="R31" s="26">
        <v>1143</v>
      </c>
      <c r="S31" s="164">
        <v>2.7E-2</v>
      </c>
      <c r="T31" s="163"/>
      <c r="U31" s="6"/>
    </row>
    <row r="32" spans="1:21" ht="20.149999999999999" customHeight="1">
      <c r="A32" s="143"/>
      <c r="B32" s="162"/>
      <c r="C32" s="162"/>
      <c r="D32" s="162"/>
      <c r="E32" s="170" t="s">
        <v>233</v>
      </c>
      <c r="F32" s="169" t="s">
        <v>232</v>
      </c>
      <c r="G32" s="168">
        <v>39721</v>
      </c>
      <c r="H32" s="44">
        <v>10.586301369863014</v>
      </c>
      <c r="I32" s="167">
        <v>43405</v>
      </c>
      <c r="J32" s="26">
        <v>2950</v>
      </c>
      <c r="K32" s="165">
        <v>2.0334685987206232E-2</v>
      </c>
      <c r="L32" s="165">
        <v>4.8865174350282488E-2</v>
      </c>
      <c r="M32" s="165">
        <v>4.3809354689265542E-2</v>
      </c>
      <c r="N32" s="26">
        <v>1</v>
      </c>
      <c r="O32" s="166">
        <v>2909.2</v>
      </c>
      <c r="P32" s="166">
        <v>2909.2</v>
      </c>
      <c r="Q32" s="165">
        <v>1</v>
      </c>
      <c r="R32" s="26">
        <v>9172</v>
      </c>
      <c r="S32" s="164">
        <v>2.5999999999999999E-2</v>
      </c>
      <c r="T32" s="163"/>
      <c r="U32" s="6"/>
    </row>
    <row r="33" spans="1:21" ht="20.149999999999999" customHeight="1">
      <c r="A33" s="143"/>
      <c r="B33" s="162"/>
      <c r="C33" s="157"/>
      <c r="D33" s="157"/>
      <c r="E33" s="152" t="s">
        <v>231</v>
      </c>
      <c r="F33" s="150" t="s">
        <v>230</v>
      </c>
      <c r="G33" s="149">
        <v>42761</v>
      </c>
      <c r="H33" s="148">
        <v>2.2575342465753425</v>
      </c>
      <c r="I33" s="147">
        <v>43405</v>
      </c>
      <c r="J33" s="19">
        <v>1750</v>
      </c>
      <c r="K33" s="145">
        <v>1.2062949314444375E-2</v>
      </c>
      <c r="L33" s="145">
        <v>4.6464571428571431E-2</v>
      </c>
      <c r="M33" s="145">
        <v>4.0061233142857144E-2</v>
      </c>
      <c r="N33" s="19">
        <v>1</v>
      </c>
      <c r="O33" s="146">
        <v>1842.15</v>
      </c>
      <c r="P33" s="146">
        <v>1842.15</v>
      </c>
      <c r="Q33" s="145">
        <v>1</v>
      </c>
      <c r="R33" s="19">
        <v>1218</v>
      </c>
      <c r="S33" s="40">
        <v>5.7000000000000002E-2</v>
      </c>
      <c r="T33" s="144"/>
      <c r="U33" s="6"/>
    </row>
    <row r="34" spans="1:21" ht="20.149999999999999" customHeight="1">
      <c r="A34" s="143"/>
      <c r="B34" s="157"/>
      <c r="C34" s="142"/>
      <c r="D34" s="141"/>
      <c r="E34" s="161" t="s">
        <v>229</v>
      </c>
      <c r="F34" s="139"/>
      <c r="G34" s="138" t="s">
        <v>24</v>
      </c>
      <c r="H34" s="133" t="s">
        <v>24</v>
      </c>
      <c r="I34" s="137" t="s">
        <v>24</v>
      </c>
      <c r="J34" s="74">
        <v>29165</v>
      </c>
      <c r="K34" s="135">
        <v>0.20103766671758297</v>
      </c>
      <c r="L34" s="135">
        <v>5.3262448608491907E-2</v>
      </c>
      <c r="M34" s="135">
        <v>4.4466074187096409E-2</v>
      </c>
      <c r="N34" s="74">
        <v>17</v>
      </c>
      <c r="O34" s="136">
        <v>58497.74</v>
      </c>
      <c r="P34" s="136">
        <v>58497.74</v>
      </c>
      <c r="Q34" s="135">
        <v>1</v>
      </c>
      <c r="R34" s="74">
        <v>105521</v>
      </c>
      <c r="S34" s="134" t="s">
        <v>24</v>
      </c>
      <c r="T34" s="133"/>
      <c r="U34" s="6"/>
    </row>
    <row r="35" spans="1:21" ht="20.149999999999999" customHeight="1">
      <c r="A35" s="143"/>
      <c r="B35" s="160" t="s">
        <v>228</v>
      </c>
      <c r="C35" s="159" t="s">
        <v>227</v>
      </c>
      <c r="D35" s="158" t="s">
        <v>226</v>
      </c>
      <c r="E35" s="157" t="s">
        <v>181</v>
      </c>
      <c r="F35" s="156" t="s">
        <v>225</v>
      </c>
      <c r="G35" s="155">
        <v>32760</v>
      </c>
      <c r="H35" s="148">
        <v>29.657534246575342</v>
      </c>
      <c r="I35" s="147">
        <v>43034</v>
      </c>
      <c r="J35" s="19">
        <v>4944</v>
      </c>
      <c r="K35" s="145">
        <v>3.4080357643243298E-2</v>
      </c>
      <c r="L35" s="145">
        <v>9.1919837032877677E-2</v>
      </c>
      <c r="M35" s="145">
        <v>7.1310247941704277E-2</v>
      </c>
      <c r="N35" s="19">
        <v>59</v>
      </c>
      <c r="O35" s="146">
        <v>72944.41</v>
      </c>
      <c r="P35" s="146">
        <v>72944.41</v>
      </c>
      <c r="Q35" s="145">
        <v>1</v>
      </c>
      <c r="R35" s="19">
        <v>161212</v>
      </c>
      <c r="S35" s="40">
        <v>9.9000000000000005E-2</v>
      </c>
      <c r="T35" s="144" t="s">
        <v>224</v>
      </c>
      <c r="U35" s="6"/>
    </row>
    <row r="36" spans="1:21" ht="20.149999999999999" customHeight="1">
      <c r="A36" s="143"/>
      <c r="B36" s="154" t="s">
        <v>223</v>
      </c>
      <c r="C36" s="153" t="s">
        <v>48</v>
      </c>
      <c r="D36" s="152" t="s">
        <v>48</v>
      </c>
      <c r="E36" s="151" t="s">
        <v>222</v>
      </c>
      <c r="F36" s="150" t="s">
        <v>221</v>
      </c>
      <c r="G36" s="149">
        <v>42496</v>
      </c>
      <c r="H36" s="148">
        <v>2.9835616438356163</v>
      </c>
      <c r="I36" s="147">
        <v>43405</v>
      </c>
      <c r="J36" s="19">
        <v>8650</v>
      </c>
      <c r="K36" s="145">
        <v>5.9625435182825051E-2</v>
      </c>
      <c r="L36" s="145">
        <v>5.4688304508670522E-2</v>
      </c>
      <c r="M36" s="145">
        <v>4.1602509132947975E-2</v>
      </c>
      <c r="N36" s="19">
        <v>1</v>
      </c>
      <c r="O36" s="146">
        <v>16834.36</v>
      </c>
      <c r="P36" s="146">
        <v>16834.36</v>
      </c>
      <c r="Q36" s="145">
        <v>1</v>
      </c>
      <c r="R36" s="19">
        <v>5100</v>
      </c>
      <c r="S36" s="40">
        <v>0.113</v>
      </c>
      <c r="T36" s="144"/>
      <c r="U36" s="6"/>
    </row>
    <row r="37" spans="1:21" ht="20.149999999999999" customHeight="1">
      <c r="A37" s="143"/>
      <c r="B37" s="142"/>
      <c r="C37" s="141"/>
      <c r="D37" s="141"/>
      <c r="E37" s="140" t="s">
        <v>220</v>
      </c>
      <c r="F37" s="139" t="s">
        <v>72</v>
      </c>
      <c r="G37" s="138" t="s">
        <v>24</v>
      </c>
      <c r="H37" s="133" t="s">
        <v>24</v>
      </c>
      <c r="I37" s="137" t="s">
        <v>24</v>
      </c>
      <c r="J37" s="74">
        <v>145072</v>
      </c>
      <c r="K37" s="135">
        <v>1</v>
      </c>
      <c r="L37" s="135">
        <v>4.9642042901922132E-2</v>
      </c>
      <c r="M37" s="135">
        <v>4.1918664027248392E-2</v>
      </c>
      <c r="N37" s="74">
        <v>251</v>
      </c>
      <c r="O37" s="136">
        <v>266654.75</v>
      </c>
      <c r="P37" s="136">
        <v>265717.02</v>
      </c>
      <c r="Q37" s="135">
        <v>0.99648335534994226</v>
      </c>
      <c r="R37" s="74">
        <v>662694</v>
      </c>
      <c r="S37" s="134">
        <v>3.09E-2</v>
      </c>
      <c r="T37" s="133"/>
      <c r="U37" s="6"/>
    </row>
    <row r="38" spans="1:21" ht="20.149999999999999" customHeight="1">
      <c r="B38" s="132"/>
      <c r="C38" s="132"/>
      <c r="D38" s="132"/>
      <c r="E38" s="131"/>
      <c r="F38" s="131"/>
      <c r="G38" s="130"/>
      <c r="H38" s="31"/>
      <c r="I38" s="129"/>
      <c r="J38" s="31"/>
      <c r="K38" s="31"/>
      <c r="L38" s="31"/>
      <c r="M38" s="31"/>
      <c r="N38" s="31"/>
      <c r="O38" s="31"/>
      <c r="P38" s="31"/>
      <c r="Q38" s="31"/>
      <c r="R38" s="14"/>
      <c r="S38" s="14"/>
      <c r="T38" s="14"/>
      <c r="U38" s="6"/>
    </row>
    <row r="39" spans="1:21" ht="20.149999999999999" customHeight="1">
      <c r="B39" s="6" t="s">
        <v>219</v>
      </c>
      <c r="E39" s="126"/>
      <c r="H39" s="25"/>
      <c r="I39" s="128"/>
      <c r="J39" s="25"/>
      <c r="K39" s="25"/>
      <c r="L39" s="25"/>
      <c r="M39" s="25"/>
      <c r="N39" s="25"/>
      <c r="O39" s="25"/>
      <c r="P39" s="25"/>
      <c r="Q39" s="25"/>
      <c r="R39" s="8"/>
      <c r="S39" s="8"/>
      <c r="T39" s="8"/>
      <c r="U39" s="6"/>
    </row>
    <row r="40" spans="1:21" ht="20.149999999999999" customHeight="1">
      <c r="B40" s="127" t="s">
        <v>218</v>
      </c>
    </row>
    <row r="41" spans="1:21" ht="20.149999999999999" customHeight="1">
      <c r="B41" s="127" t="s">
        <v>217</v>
      </c>
    </row>
    <row r="42" spans="1:21" ht="20.149999999999999" customHeight="1">
      <c r="B42" s="127" t="s">
        <v>216</v>
      </c>
    </row>
    <row r="43" spans="1:21" ht="20.149999999999999" customHeight="1">
      <c r="B43" s="127" t="s">
        <v>329</v>
      </c>
    </row>
    <row r="44" spans="1:21" ht="20.149999999999999" customHeight="1">
      <c r="B44" s="127" t="s">
        <v>330</v>
      </c>
    </row>
    <row r="45" spans="1:21" ht="20.149999999999999" customHeight="1">
      <c r="B45" s="127" t="s">
        <v>331</v>
      </c>
    </row>
    <row r="46" spans="1:21" ht="20.149999999999999" customHeight="1">
      <c r="B46" s="127" t="s">
        <v>332</v>
      </c>
    </row>
    <row r="47" spans="1:21" ht="20.149999999999999" customHeight="1">
      <c r="B47" s="7" t="s">
        <v>333</v>
      </c>
    </row>
    <row r="48" spans="1:21" ht="20.149999999999999" customHeight="1">
      <c r="B48" s="7" t="s">
        <v>215</v>
      </c>
    </row>
    <row r="49" spans="2:2" ht="20.149999999999999" customHeight="1">
      <c r="B49" s="127" t="s">
        <v>334</v>
      </c>
    </row>
    <row r="50" spans="2:2" ht="20.149999999999999" customHeight="1">
      <c r="B50" s="7" t="s">
        <v>214</v>
      </c>
    </row>
    <row r="51" spans="2:2" ht="20.149999999999999" customHeight="1">
      <c r="B51" s="7" t="s">
        <v>213</v>
      </c>
    </row>
    <row r="52" spans="2:2" ht="20.149999999999999" customHeight="1">
      <c r="B52" s="123" t="s">
        <v>212</v>
      </c>
    </row>
  </sheetData>
  <phoneticPr fontId="3"/>
  <conditionalFormatting sqref="A1:XFD38 A53:XFD1048576 A39:A52 C39:XFD52">
    <cfRule type="cellIs" dxfId="3" priority="2" operator="lessThan">
      <formula>0</formula>
    </cfRule>
  </conditionalFormatting>
  <conditionalFormatting sqref="B39:B52">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86628-5346-488E-8C48-D289E3CFFFCB}">
  <sheetPr>
    <pageSetUpPr fitToPage="1"/>
  </sheetPr>
  <dimension ref="A2:N43"/>
  <sheetViews>
    <sheetView showGridLines="0" zoomScaleNormal="100" workbookViewId="0"/>
  </sheetViews>
  <sheetFormatPr defaultColWidth="15.58203125" defaultRowHeight="20.149999999999999" customHeight="1"/>
  <cols>
    <col min="1" max="1" width="3.58203125" style="123" customWidth="1"/>
    <col min="2" max="2" width="10.58203125" style="123" customWidth="1"/>
    <col min="3" max="3" width="36.08203125" style="123" customWidth="1"/>
    <col min="4" max="7" width="10.58203125" style="123" customWidth="1"/>
    <col min="8" max="8" width="18" style="123" customWidth="1"/>
    <col min="9" max="13" width="10.58203125" style="123" customWidth="1"/>
    <col min="14" max="16384" width="15.58203125" style="123"/>
  </cols>
  <sheetData>
    <row r="2" spans="1:14" ht="20.149999999999999" customHeight="1">
      <c r="B2" s="237" t="s">
        <v>315</v>
      </c>
      <c r="D2" s="190"/>
      <c r="E2" s="190"/>
      <c r="F2" s="190"/>
      <c r="G2" s="190"/>
      <c r="H2" s="190"/>
      <c r="I2" s="190"/>
      <c r="J2" s="190"/>
      <c r="K2" s="190"/>
      <c r="L2" s="190"/>
      <c r="M2" s="190"/>
    </row>
    <row r="3" spans="1:14" ht="20.149999999999999" customHeight="1">
      <c r="D3" s="190"/>
      <c r="E3" s="190"/>
      <c r="F3" s="190"/>
      <c r="G3" s="190"/>
      <c r="H3" s="190"/>
      <c r="I3" s="190"/>
      <c r="J3" s="190"/>
      <c r="K3" s="190"/>
      <c r="L3" s="253">
        <v>43585</v>
      </c>
      <c r="M3" s="253"/>
    </row>
    <row r="4" spans="1:14" ht="33">
      <c r="A4" s="143"/>
      <c r="B4" s="254" t="s">
        <v>296</v>
      </c>
      <c r="C4" s="255" t="s">
        <v>314</v>
      </c>
      <c r="D4" s="222" t="s">
        <v>313</v>
      </c>
      <c r="E4" s="236" t="s">
        <v>312</v>
      </c>
      <c r="F4" s="234" t="s">
        <v>311</v>
      </c>
      <c r="G4" s="233"/>
      <c r="H4" s="235" t="s">
        <v>310</v>
      </c>
      <c r="I4" s="234" t="s">
        <v>309</v>
      </c>
      <c r="J4" s="233"/>
      <c r="K4" s="232" t="s">
        <v>308</v>
      </c>
      <c r="L4" s="231"/>
      <c r="M4" s="230"/>
      <c r="N4" s="195"/>
    </row>
    <row r="5" spans="1:14" ht="51" customHeight="1">
      <c r="A5" s="143"/>
      <c r="B5" s="254"/>
      <c r="C5" s="255"/>
      <c r="D5" s="222" t="s">
        <v>29</v>
      </c>
      <c r="E5" s="224" t="s">
        <v>29</v>
      </c>
      <c r="F5" s="226" t="s">
        <v>29</v>
      </c>
      <c r="G5" s="225" t="s">
        <v>307</v>
      </c>
      <c r="H5" s="224" t="s">
        <v>29</v>
      </c>
      <c r="I5" s="224" t="s">
        <v>305</v>
      </c>
      <c r="J5" s="229" t="s">
        <v>306</v>
      </c>
      <c r="K5" s="228" t="s">
        <v>305</v>
      </c>
      <c r="L5" s="228" t="s">
        <v>304</v>
      </c>
      <c r="M5" s="227" t="s">
        <v>303</v>
      </c>
      <c r="N5" s="195"/>
    </row>
    <row r="6" spans="1:14" ht="20.149999999999999" customHeight="1">
      <c r="A6" s="143"/>
      <c r="B6" s="254"/>
      <c r="C6" s="255"/>
      <c r="D6" s="222"/>
      <c r="E6" s="222"/>
      <c r="F6" s="226"/>
      <c r="G6" s="225"/>
      <c r="H6" s="224"/>
      <c r="I6" s="222" t="s">
        <v>29</v>
      </c>
      <c r="J6" s="223"/>
      <c r="K6" s="222" t="s">
        <v>29</v>
      </c>
      <c r="L6" s="221"/>
      <c r="M6" s="221"/>
      <c r="N6" s="195"/>
    </row>
    <row r="7" spans="1:14" ht="20.149999999999999" customHeight="1">
      <c r="A7" s="143"/>
      <c r="B7" s="162" t="s">
        <v>302</v>
      </c>
      <c r="C7" s="162" t="s">
        <v>208</v>
      </c>
      <c r="D7" s="204">
        <v>20242</v>
      </c>
      <c r="E7" s="204">
        <v>21175</v>
      </c>
      <c r="F7" s="206">
        <v>932</v>
      </c>
      <c r="G7" s="205">
        <v>4.6072852204589218E-2</v>
      </c>
      <c r="H7" s="204">
        <v>20351</v>
      </c>
      <c r="I7" s="206">
        <v>21175</v>
      </c>
      <c r="J7" s="217">
        <v>4.1000000000000002E-2</v>
      </c>
      <c r="K7" s="206">
        <v>21112</v>
      </c>
      <c r="L7" s="218">
        <v>3.6999999999999998E-2</v>
      </c>
      <c r="M7" s="217">
        <v>4.2000000000000003E-2</v>
      </c>
      <c r="N7" s="195"/>
    </row>
    <row r="8" spans="1:14" ht="20.149999999999999" customHeight="1">
      <c r="A8" s="143"/>
      <c r="B8" s="162"/>
      <c r="C8" s="162" t="s">
        <v>207</v>
      </c>
      <c r="D8" s="204">
        <v>23650</v>
      </c>
      <c r="E8" s="204">
        <v>24100</v>
      </c>
      <c r="F8" s="206">
        <v>449</v>
      </c>
      <c r="G8" s="205">
        <v>1.9020028105634523E-2</v>
      </c>
      <c r="H8" s="204">
        <v>17000</v>
      </c>
      <c r="I8" s="206">
        <v>24400</v>
      </c>
      <c r="J8" s="217">
        <v>4.3999999999999997E-2</v>
      </c>
      <c r="K8" s="206">
        <v>23900</v>
      </c>
      <c r="L8" s="218">
        <v>4.2000000000000003E-2</v>
      </c>
      <c r="M8" s="217">
        <v>4.5999999999999999E-2</v>
      </c>
      <c r="N8" s="195"/>
    </row>
    <row r="9" spans="1:14" ht="20.149999999999999" customHeight="1">
      <c r="A9" s="143"/>
      <c r="B9" s="162"/>
      <c r="C9" s="162" t="s">
        <v>206</v>
      </c>
      <c r="D9" s="204">
        <v>9987</v>
      </c>
      <c r="E9" s="204">
        <v>10450</v>
      </c>
      <c r="F9" s="206">
        <v>462</v>
      </c>
      <c r="G9" s="205">
        <v>4.6256974594037041E-2</v>
      </c>
      <c r="H9" s="204">
        <v>10250</v>
      </c>
      <c r="I9" s="206">
        <v>10650</v>
      </c>
      <c r="J9" s="217">
        <v>3.7999999999999999E-2</v>
      </c>
      <c r="K9" s="206">
        <v>10200</v>
      </c>
      <c r="L9" s="218">
        <v>3.5999999999999997E-2</v>
      </c>
      <c r="M9" s="217">
        <v>0.04</v>
      </c>
      <c r="N9" s="195"/>
    </row>
    <row r="10" spans="1:14" ht="20.149999999999999" customHeight="1">
      <c r="A10" s="143"/>
      <c r="B10" s="162"/>
      <c r="C10" s="162" t="s">
        <v>275</v>
      </c>
      <c r="D10" s="204">
        <v>10728</v>
      </c>
      <c r="E10" s="204">
        <v>10893</v>
      </c>
      <c r="F10" s="206">
        <v>165</v>
      </c>
      <c r="G10" s="205">
        <v>1.5415579239167206E-2</v>
      </c>
      <c r="H10" s="204">
        <v>10391</v>
      </c>
      <c r="I10" s="206">
        <v>10943</v>
      </c>
      <c r="J10" s="217">
        <v>0.04</v>
      </c>
      <c r="K10" s="206">
        <v>10793</v>
      </c>
      <c r="L10" s="218">
        <v>3.6999999999999998E-2</v>
      </c>
      <c r="M10" s="217">
        <v>4.1000000000000002E-2</v>
      </c>
      <c r="N10" s="195"/>
    </row>
    <row r="11" spans="1:14" ht="20.149999999999999" customHeight="1">
      <c r="A11" s="143"/>
      <c r="B11" s="162"/>
      <c r="C11" s="162" t="s">
        <v>204</v>
      </c>
      <c r="D11" s="204">
        <v>4013</v>
      </c>
      <c r="E11" s="204">
        <v>3970</v>
      </c>
      <c r="F11" s="206">
        <v>-43</v>
      </c>
      <c r="G11" s="205">
        <v>-1.0927355298943639E-2</v>
      </c>
      <c r="H11" s="204">
        <v>3960</v>
      </c>
      <c r="I11" s="206">
        <v>4010</v>
      </c>
      <c r="J11" s="217">
        <v>4.1000000000000002E-2</v>
      </c>
      <c r="K11" s="206">
        <v>3930</v>
      </c>
      <c r="L11" s="218">
        <v>3.7999999999999999E-2</v>
      </c>
      <c r="M11" s="217">
        <v>4.2000000000000003E-2</v>
      </c>
      <c r="N11" s="195"/>
    </row>
    <row r="12" spans="1:14" ht="20.149999999999999" customHeight="1">
      <c r="A12" s="143"/>
      <c r="B12" s="162"/>
      <c r="C12" s="162" t="s">
        <v>203</v>
      </c>
      <c r="D12" s="204">
        <v>1567</v>
      </c>
      <c r="E12" s="204">
        <v>1570</v>
      </c>
      <c r="F12" s="206">
        <v>2</v>
      </c>
      <c r="G12" s="205">
        <v>1.7509195966567198E-3</v>
      </c>
      <c r="H12" s="204">
        <v>1260</v>
      </c>
      <c r="I12" s="206">
        <v>1590</v>
      </c>
      <c r="J12" s="217">
        <v>4.2999999999999997E-2</v>
      </c>
      <c r="K12" s="206">
        <v>1540</v>
      </c>
      <c r="L12" s="218">
        <v>4.1000000000000002E-2</v>
      </c>
      <c r="M12" s="217">
        <v>4.4999999999999998E-2</v>
      </c>
      <c r="N12" s="195"/>
    </row>
    <row r="13" spans="1:14" ht="20.149999999999999" customHeight="1">
      <c r="A13" s="143"/>
      <c r="B13" s="162"/>
      <c r="C13" s="162" t="s">
        <v>271</v>
      </c>
      <c r="D13" s="204">
        <v>8980</v>
      </c>
      <c r="E13" s="204">
        <v>9830</v>
      </c>
      <c r="F13" s="206">
        <v>849</v>
      </c>
      <c r="G13" s="205">
        <v>9.4571065067988791E-2</v>
      </c>
      <c r="H13" s="204">
        <v>9320</v>
      </c>
      <c r="I13" s="206">
        <v>10000</v>
      </c>
      <c r="J13" s="217">
        <v>0.04</v>
      </c>
      <c r="K13" s="206">
        <v>9660</v>
      </c>
      <c r="L13" s="218">
        <v>3.7999999999999999E-2</v>
      </c>
      <c r="M13" s="217">
        <v>4.2000000000000003E-2</v>
      </c>
      <c r="N13" s="195"/>
    </row>
    <row r="14" spans="1:14" ht="20.149999999999999" customHeight="1">
      <c r="A14" s="143"/>
      <c r="B14" s="157"/>
      <c r="C14" s="157" t="s">
        <v>270</v>
      </c>
      <c r="D14" s="214">
        <v>1752</v>
      </c>
      <c r="E14" s="214">
        <v>1800</v>
      </c>
      <c r="F14" s="213">
        <v>47</v>
      </c>
      <c r="G14" s="215">
        <v>2.7210192516418676E-2</v>
      </c>
      <c r="H14" s="214">
        <v>1620</v>
      </c>
      <c r="I14" s="213">
        <v>1810</v>
      </c>
      <c r="J14" s="211">
        <v>4.2000000000000003E-2</v>
      </c>
      <c r="K14" s="213">
        <v>1800</v>
      </c>
      <c r="L14" s="212">
        <v>3.7999999999999999E-2</v>
      </c>
      <c r="M14" s="211">
        <v>4.3999999999999997E-2</v>
      </c>
      <c r="N14" s="195"/>
    </row>
    <row r="15" spans="1:14" ht="20.149999999999999" customHeight="1">
      <c r="A15" s="143"/>
      <c r="B15" s="142"/>
      <c r="C15" s="140" t="s">
        <v>269</v>
      </c>
      <c r="D15" s="199">
        <v>80923</v>
      </c>
      <c r="E15" s="199">
        <v>83789</v>
      </c>
      <c r="F15" s="198">
        <v>2865</v>
      </c>
      <c r="G15" s="200">
        <v>3.5413151115471331E-2</v>
      </c>
      <c r="H15" s="199">
        <v>74152</v>
      </c>
      <c r="I15" s="198">
        <v>84579</v>
      </c>
      <c r="J15" s="196" t="s">
        <v>24</v>
      </c>
      <c r="K15" s="198">
        <v>82935</v>
      </c>
      <c r="L15" s="197" t="s">
        <v>24</v>
      </c>
      <c r="M15" s="196" t="s">
        <v>24</v>
      </c>
      <c r="N15" s="195"/>
    </row>
    <row r="16" spans="1:14" ht="20.149999999999999" customHeight="1">
      <c r="A16" s="143"/>
      <c r="B16" s="181" t="s">
        <v>50</v>
      </c>
      <c r="C16" s="181" t="s">
        <v>267</v>
      </c>
      <c r="D16" s="207">
        <v>6890</v>
      </c>
      <c r="E16" s="207">
        <v>7370</v>
      </c>
      <c r="F16" s="203">
        <v>479</v>
      </c>
      <c r="G16" s="220">
        <v>6.9586690849343519E-2</v>
      </c>
      <c r="H16" s="207">
        <v>3720</v>
      </c>
      <c r="I16" s="203">
        <v>7520</v>
      </c>
      <c r="J16" s="201">
        <v>4.2000000000000003E-2</v>
      </c>
      <c r="K16" s="203">
        <v>7310</v>
      </c>
      <c r="L16" s="202">
        <v>0.04</v>
      </c>
      <c r="M16" s="201">
        <v>4.3999999999999997E-2</v>
      </c>
      <c r="N16" s="195"/>
    </row>
    <row r="17" spans="1:14" ht="20.149999999999999" customHeight="1">
      <c r="A17" s="143"/>
      <c r="B17" s="162"/>
      <c r="C17" s="162" t="s">
        <v>264</v>
      </c>
      <c r="D17" s="204">
        <v>3337</v>
      </c>
      <c r="E17" s="204">
        <v>4090</v>
      </c>
      <c r="F17" s="206">
        <v>752</v>
      </c>
      <c r="G17" s="205">
        <v>0.22546966179469996</v>
      </c>
      <c r="H17" s="204">
        <v>3950</v>
      </c>
      <c r="I17" s="206">
        <v>4180</v>
      </c>
      <c r="J17" s="217">
        <v>3.5000000000000003E-2</v>
      </c>
      <c r="K17" s="206">
        <v>4000</v>
      </c>
      <c r="L17" s="218">
        <v>3.3000000000000002E-2</v>
      </c>
      <c r="M17" s="217">
        <v>3.6999999999999998E-2</v>
      </c>
      <c r="N17" s="195"/>
    </row>
    <row r="18" spans="1:14" ht="20.149999999999999" customHeight="1">
      <c r="A18" s="143"/>
      <c r="B18" s="162"/>
      <c r="C18" s="162" t="s">
        <v>198</v>
      </c>
      <c r="D18" s="204">
        <v>9459</v>
      </c>
      <c r="E18" s="204">
        <v>9580</v>
      </c>
      <c r="F18" s="206">
        <v>120</v>
      </c>
      <c r="G18" s="205">
        <v>1.2768431698613856E-2</v>
      </c>
      <c r="H18" s="204">
        <v>9670</v>
      </c>
      <c r="I18" s="206">
        <v>9610</v>
      </c>
      <c r="J18" s="217">
        <v>5.0999999999999997E-2</v>
      </c>
      <c r="K18" s="206">
        <v>9540</v>
      </c>
      <c r="L18" s="218">
        <v>4.7E-2</v>
      </c>
      <c r="M18" s="217">
        <v>5.2999999999999999E-2</v>
      </c>
      <c r="N18" s="195"/>
    </row>
    <row r="19" spans="1:14" ht="20.149999999999999" customHeight="1">
      <c r="A19" s="143"/>
      <c r="B19" s="182"/>
      <c r="C19" s="182" t="s">
        <v>259</v>
      </c>
      <c r="D19" s="204">
        <v>3080</v>
      </c>
      <c r="E19" s="204">
        <v>2580</v>
      </c>
      <c r="F19" s="206">
        <v>-500</v>
      </c>
      <c r="G19" s="205">
        <v>-0.16243068501567684</v>
      </c>
      <c r="H19" s="204">
        <v>3380</v>
      </c>
      <c r="I19" s="206">
        <v>2600</v>
      </c>
      <c r="J19" s="217">
        <v>0.05</v>
      </c>
      <c r="K19" s="206">
        <v>2570</v>
      </c>
      <c r="L19" s="218">
        <v>4.8000000000000001E-2</v>
      </c>
      <c r="M19" s="217">
        <v>5.1999999999999998E-2</v>
      </c>
      <c r="N19" s="195"/>
    </row>
    <row r="20" spans="1:14" ht="20.149999999999999" customHeight="1">
      <c r="A20" s="143"/>
      <c r="B20" s="151"/>
      <c r="C20" s="151" t="s">
        <v>181</v>
      </c>
      <c r="D20" s="214">
        <v>4954</v>
      </c>
      <c r="E20" s="214">
        <v>5520</v>
      </c>
      <c r="F20" s="213">
        <v>565</v>
      </c>
      <c r="G20" s="215">
        <v>0.11421774778166791</v>
      </c>
      <c r="H20" s="214">
        <v>7470</v>
      </c>
      <c r="I20" s="213">
        <v>5380</v>
      </c>
      <c r="J20" s="211">
        <v>5.8000000000000003E-2</v>
      </c>
      <c r="K20" s="213">
        <v>5580</v>
      </c>
      <c r="L20" s="212">
        <v>5.6000000000000001E-2</v>
      </c>
      <c r="M20" s="211">
        <v>0.06</v>
      </c>
      <c r="N20" s="195"/>
    </row>
    <row r="21" spans="1:14" ht="20.149999999999999" customHeight="1">
      <c r="A21" s="143"/>
      <c r="B21" s="210"/>
      <c r="C21" s="161" t="s">
        <v>301</v>
      </c>
      <c r="D21" s="199">
        <v>27721</v>
      </c>
      <c r="E21" s="199">
        <v>29140</v>
      </c>
      <c r="F21" s="198">
        <v>1418</v>
      </c>
      <c r="G21" s="200">
        <v>5.1161366101296214E-2</v>
      </c>
      <c r="H21" s="199">
        <v>28190</v>
      </c>
      <c r="I21" s="198">
        <v>29290</v>
      </c>
      <c r="J21" s="196" t="s">
        <v>24</v>
      </c>
      <c r="K21" s="198">
        <v>29000</v>
      </c>
      <c r="L21" s="197" t="s">
        <v>24</v>
      </c>
      <c r="M21" s="196" t="s">
        <v>24</v>
      </c>
      <c r="N21" s="195"/>
    </row>
    <row r="22" spans="1:14" ht="20.149999999999999" customHeight="1">
      <c r="A22" s="143"/>
      <c r="B22" s="208" t="s">
        <v>49</v>
      </c>
      <c r="C22" s="208" t="s">
        <v>196</v>
      </c>
      <c r="D22" s="207">
        <v>2210</v>
      </c>
      <c r="E22" s="207">
        <v>2290</v>
      </c>
      <c r="F22" s="203">
        <v>79</v>
      </c>
      <c r="G22" s="220">
        <v>3.6077988288505607E-2</v>
      </c>
      <c r="H22" s="207">
        <v>1320</v>
      </c>
      <c r="I22" s="203">
        <v>2280</v>
      </c>
      <c r="J22" s="201">
        <v>5.1999999999999998E-2</v>
      </c>
      <c r="K22" s="203">
        <v>2290</v>
      </c>
      <c r="L22" s="202">
        <v>0.05</v>
      </c>
      <c r="M22" s="201">
        <v>5.3999999999999999E-2</v>
      </c>
      <c r="N22" s="195"/>
    </row>
    <row r="23" spans="1:14" ht="20.149999999999999" customHeight="1">
      <c r="A23" s="143"/>
      <c r="B23" s="182"/>
      <c r="C23" s="182" t="s">
        <v>195</v>
      </c>
      <c r="D23" s="204">
        <v>2005</v>
      </c>
      <c r="E23" s="204">
        <v>2230</v>
      </c>
      <c r="F23" s="206">
        <v>224</v>
      </c>
      <c r="G23" s="205">
        <v>0.11201326303704091</v>
      </c>
      <c r="H23" s="204">
        <v>1110</v>
      </c>
      <c r="I23" s="206">
        <v>2210</v>
      </c>
      <c r="J23" s="217">
        <v>5.1999999999999998E-2</v>
      </c>
      <c r="K23" s="206">
        <v>2240</v>
      </c>
      <c r="L23" s="218">
        <v>0.05</v>
      </c>
      <c r="M23" s="217">
        <v>5.3999999999999999E-2</v>
      </c>
      <c r="N23" s="195"/>
    </row>
    <row r="24" spans="1:14" ht="20.149999999999999" customHeight="1">
      <c r="A24" s="143"/>
      <c r="B24" s="182"/>
      <c r="C24" s="182" t="s">
        <v>252</v>
      </c>
      <c r="D24" s="204">
        <v>1272</v>
      </c>
      <c r="E24" s="204">
        <v>1570</v>
      </c>
      <c r="F24" s="206">
        <v>297</v>
      </c>
      <c r="G24" s="205">
        <v>0.23420604894682742</v>
      </c>
      <c r="H24" s="204">
        <v>1550</v>
      </c>
      <c r="I24" s="206">
        <v>1590</v>
      </c>
      <c r="J24" s="217">
        <v>4.4999999999999998E-2</v>
      </c>
      <c r="K24" s="206">
        <v>1550</v>
      </c>
      <c r="L24" s="218">
        <v>4.2999999999999997E-2</v>
      </c>
      <c r="M24" s="217">
        <v>4.7E-2</v>
      </c>
      <c r="N24" s="195"/>
    </row>
    <row r="25" spans="1:14" ht="20.149999999999999" customHeight="1">
      <c r="A25" s="143"/>
      <c r="B25" s="182"/>
      <c r="C25" s="182" t="s">
        <v>250</v>
      </c>
      <c r="D25" s="204">
        <v>1263</v>
      </c>
      <c r="E25" s="204">
        <v>1580</v>
      </c>
      <c r="F25" s="206">
        <v>316</v>
      </c>
      <c r="G25" s="205">
        <v>0.25033502647899375</v>
      </c>
      <c r="H25" s="204">
        <v>959</v>
      </c>
      <c r="I25" s="206">
        <v>1600</v>
      </c>
      <c r="J25" s="217">
        <v>4.2000000000000003E-2</v>
      </c>
      <c r="K25" s="206">
        <v>1560</v>
      </c>
      <c r="L25" s="218">
        <v>0.04</v>
      </c>
      <c r="M25" s="217">
        <v>4.3999999999999997E-2</v>
      </c>
      <c r="N25" s="195"/>
    </row>
    <row r="26" spans="1:14" ht="20.149999999999999" customHeight="1">
      <c r="A26" s="143"/>
      <c r="B26" s="182"/>
      <c r="C26" s="182" t="s">
        <v>248</v>
      </c>
      <c r="D26" s="204">
        <v>1106</v>
      </c>
      <c r="E26" s="204">
        <v>1230</v>
      </c>
      <c r="F26" s="206">
        <v>123</v>
      </c>
      <c r="G26" s="205">
        <v>0.11111628829070913</v>
      </c>
      <c r="H26" s="204">
        <v>1130</v>
      </c>
      <c r="I26" s="206">
        <v>1240</v>
      </c>
      <c r="J26" s="217">
        <v>4.5999999999999999E-2</v>
      </c>
      <c r="K26" s="206">
        <v>1210</v>
      </c>
      <c r="L26" s="218">
        <v>4.3999999999999997E-2</v>
      </c>
      <c r="M26" s="217">
        <v>4.8000000000000001E-2</v>
      </c>
      <c r="N26" s="195"/>
    </row>
    <row r="27" spans="1:14" ht="20.149999999999999" customHeight="1">
      <c r="A27" s="143"/>
      <c r="B27" s="182"/>
      <c r="C27" s="182" t="s">
        <v>246</v>
      </c>
      <c r="D27" s="204">
        <v>1031</v>
      </c>
      <c r="E27" s="204">
        <v>1290</v>
      </c>
      <c r="F27" s="206">
        <v>258</v>
      </c>
      <c r="G27" s="205">
        <v>0.25093495508859381</v>
      </c>
      <c r="H27" s="204">
        <v>1080</v>
      </c>
      <c r="I27" s="206">
        <v>1310</v>
      </c>
      <c r="J27" s="217">
        <v>4.2000000000000003E-2</v>
      </c>
      <c r="K27" s="206">
        <v>1260</v>
      </c>
      <c r="L27" s="218">
        <v>3.9E-2</v>
      </c>
      <c r="M27" s="217">
        <v>4.4999999999999998E-2</v>
      </c>
      <c r="N27" s="195"/>
    </row>
    <row r="28" spans="1:14" ht="20.149999999999999" customHeight="1">
      <c r="A28" s="143"/>
      <c r="B28" s="182"/>
      <c r="C28" s="182" t="s">
        <v>244</v>
      </c>
      <c r="D28" s="204">
        <v>894</v>
      </c>
      <c r="E28" s="204">
        <v>960</v>
      </c>
      <c r="F28" s="206">
        <v>65</v>
      </c>
      <c r="G28" s="205">
        <v>7.3714258631760884E-2</v>
      </c>
      <c r="H28" s="204">
        <v>485</v>
      </c>
      <c r="I28" s="206">
        <v>957</v>
      </c>
      <c r="J28" s="217">
        <v>5.1999999999999998E-2</v>
      </c>
      <c r="K28" s="206">
        <v>961</v>
      </c>
      <c r="L28" s="218">
        <v>0.05</v>
      </c>
      <c r="M28" s="217">
        <v>5.3999999999999999E-2</v>
      </c>
      <c r="N28" s="195"/>
    </row>
    <row r="29" spans="1:14" ht="20.149999999999999" customHeight="1">
      <c r="A29" s="143"/>
      <c r="B29" s="182"/>
      <c r="C29" s="182" t="s">
        <v>189</v>
      </c>
      <c r="D29" s="204">
        <v>1875</v>
      </c>
      <c r="E29" s="204">
        <v>1840</v>
      </c>
      <c r="F29" s="206">
        <v>-35</v>
      </c>
      <c r="G29" s="205">
        <v>-1.9076558736367686E-2</v>
      </c>
      <c r="H29" s="204">
        <v>500</v>
      </c>
      <c r="I29" s="206">
        <v>1850</v>
      </c>
      <c r="J29" s="217">
        <v>0.05</v>
      </c>
      <c r="K29" s="206">
        <v>1830</v>
      </c>
      <c r="L29" s="218">
        <v>4.8000000000000001E-2</v>
      </c>
      <c r="M29" s="217">
        <v>5.1999999999999998E-2</v>
      </c>
      <c r="N29" s="195"/>
    </row>
    <row r="30" spans="1:14" ht="20.149999999999999" customHeight="1">
      <c r="A30" s="143"/>
      <c r="B30" s="182"/>
      <c r="C30" s="182" t="s">
        <v>188</v>
      </c>
      <c r="D30" s="204">
        <v>844</v>
      </c>
      <c r="E30" s="204">
        <v>843</v>
      </c>
      <c r="F30" s="206">
        <v>-1</v>
      </c>
      <c r="G30" s="205">
        <v>-2.1970874445461711E-3</v>
      </c>
      <c r="H30" s="204">
        <v>664</v>
      </c>
      <c r="I30" s="206">
        <v>844</v>
      </c>
      <c r="J30" s="217">
        <v>5.0999999999999997E-2</v>
      </c>
      <c r="K30" s="206">
        <v>842</v>
      </c>
      <c r="L30" s="218">
        <v>4.9000000000000002E-2</v>
      </c>
      <c r="M30" s="217">
        <v>5.2999999999999999E-2</v>
      </c>
      <c r="N30" s="195"/>
    </row>
    <row r="31" spans="1:14" ht="20.149999999999999" customHeight="1">
      <c r="A31" s="143"/>
      <c r="B31" s="182"/>
      <c r="C31" s="182" t="s">
        <v>187</v>
      </c>
      <c r="D31" s="204">
        <v>642</v>
      </c>
      <c r="E31" s="204">
        <v>600</v>
      </c>
      <c r="F31" s="206">
        <v>-42</v>
      </c>
      <c r="G31" s="205">
        <v>-6.547011121092583E-2</v>
      </c>
      <c r="H31" s="204">
        <v>296</v>
      </c>
      <c r="I31" s="206">
        <v>598</v>
      </c>
      <c r="J31" s="217">
        <v>4.9000000000000002E-2</v>
      </c>
      <c r="K31" s="206">
        <v>601</v>
      </c>
      <c r="L31" s="218">
        <v>4.7E-2</v>
      </c>
      <c r="M31" s="217">
        <v>5.0999999999999997E-2</v>
      </c>
      <c r="N31" s="195"/>
    </row>
    <row r="32" spans="1:14" ht="20.149999999999999" customHeight="1">
      <c r="A32" s="143"/>
      <c r="B32" s="182"/>
      <c r="C32" s="170" t="s">
        <v>239</v>
      </c>
      <c r="D32" s="204">
        <v>3862</v>
      </c>
      <c r="E32" s="204">
        <v>4130</v>
      </c>
      <c r="F32" s="206">
        <v>267</v>
      </c>
      <c r="G32" s="205">
        <v>6.9369912281683405E-2</v>
      </c>
      <c r="H32" s="204">
        <v>2780</v>
      </c>
      <c r="I32" s="206">
        <v>4210</v>
      </c>
      <c r="J32" s="217">
        <v>3.7999999999999999E-2</v>
      </c>
      <c r="K32" s="206">
        <v>4090</v>
      </c>
      <c r="L32" s="218">
        <v>3.5999999999999997E-2</v>
      </c>
      <c r="M32" s="217">
        <v>0.04</v>
      </c>
      <c r="N32" s="195"/>
    </row>
    <row r="33" spans="1:14" ht="20.149999999999999" customHeight="1">
      <c r="A33" s="143"/>
      <c r="B33" s="182"/>
      <c r="C33" s="219" t="s">
        <v>237</v>
      </c>
      <c r="D33" s="204">
        <v>4031</v>
      </c>
      <c r="E33" s="204">
        <v>4330</v>
      </c>
      <c r="F33" s="206">
        <v>298</v>
      </c>
      <c r="G33" s="205">
        <v>7.4115918647987403E-2</v>
      </c>
      <c r="H33" s="204">
        <v>1900</v>
      </c>
      <c r="I33" s="206">
        <v>4370</v>
      </c>
      <c r="J33" s="217">
        <v>4.9000000000000002E-2</v>
      </c>
      <c r="K33" s="206">
        <v>4310</v>
      </c>
      <c r="L33" s="218">
        <v>4.7E-2</v>
      </c>
      <c r="M33" s="217">
        <v>5.0999999999999997E-2</v>
      </c>
      <c r="N33" s="195"/>
    </row>
    <row r="34" spans="1:14" ht="20.149999999999999" customHeight="1">
      <c r="A34" s="143"/>
      <c r="B34" s="182"/>
      <c r="C34" s="182" t="s">
        <v>235</v>
      </c>
      <c r="D34" s="204">
        <v>3838</v>
      </c>
      <c r="E34" s="204">
        <v>3910</v>
      </c>
      <c r="F34" s="206">
        <v>71</v>
      </c>
      <c r="G34" s="205">
        <v>1.8555779574583403E-2</v>
      </c>
      <c r="H34" s="204">
        <v>1600</v>
      </c>
      <c r="I34" s="206">
        <v>3970</v>
      </c>
      <c r="J34" s="217">
        <v>4.2000000000000003E-2</v>
      </c>
      <c r="K34" s="206">
        <v>3880</v>
      </c>
      <c r="L34" s="218">
        <v>0.04</v>
      </c>
      <c r="M34" s="217">
        <v>4.3999999999999997E-2</v>
      </c>
      <c r="N34" s="195"/>
    </row>
    <row r="35" spans="1:14" ht="20.149999999999999" customHeight="1">
      <c r="A35" s="143"/>
      <c r="B35" s="182"/>
      <c r="C35" s="182" t="s">
        <v>233</v>
      </c>
      <c r="D35" s="204">
        <v>2984</v>
      </c>
      <c r="E35" s="204">
        <v>3120</v>
      </c>
      <c r="F35" s="206">
        <v>135</v>
      </c>
      <c r="G35" s="205">
        <v>4.5568044363913242E-2</v>
      </c>
      <c r="H35" s="204">
        <v>1840</v>
      </c>
      <c r="I35" s="206">
        <v>3180</v>
      </c>
      <c r="J35" s="217">
        <v>4.3999999999999997E-2</v>
      </c>
      <c r="K35" s="206">
        <v>3090</v>
      </c>
      <c r="L35" s="218">
        <v>4.2000000000000003E-2</v>
      </c>
      <c r="M35" s="217">
        <v>4.5999999999999999E-2</v>
      </c>
      <c r="N35" s="195"/>
    </row>
    <row r="36" spans="1:14" ht="20.149999999999999" customHeight="1">
      <c r="A36" s="143"/>
      <c r="B36" s="216"/>
      <c r="C36" s="152" t="s">
        <v>231</v>
      </c>
      <c r="D36" s="214">
        <v>1768</v>
      </c>
      <c r="E36" s="214">
        <v>1960</v>
      </c>
      <c r="F36" s="213">
        <v>191</v>
      </c>
      <c r="G36" s="215">
        <v>0.10842137646384892</v>
      </c>
      <c r="H36" s="214">
        <v>1090</v>
      </c>
      <c r="I36" s="213">
        <v>2000</v>
      </c>
      <c r="J36" s="211">
        <v>4.1000000000000002E-2</v>
      </c>
      <c r="K36" s="213">
        <v>1920</v>
      </c>
      <c r="L36" s="212">
        <v>3.9E-2</v>
      </c>
      <c r="M36" s="211">
        <v>4.2999999999999997E-2</v>
      </c>
      <c r="N36" s="195"/>
    </row>
    <row r="37" spans="1:14" ht="20.149999999999999" customHeight="1">
      <c r="A37" s="143"/>
      <c r="B37" s="210"/>
      <c r="C37" s="161" t="s">
        <v>229</v>
      </c>
      <c r="D37" s="199">
        <v>29630</v>
      </c>
      <c r="E37" s="199">
        <v>31883</v>
      </c>
      <c r="F37" s="198">
        <v>2252</v>
      </c>
      <c r="G37" s="200">
        <v>7.6011040625468707E-2</v>
      </c>
      <c r="H37" s="199">
        <v>18304</v>
      </c>
      <c r="I37" s="198">
        <v>32209</v>
      </c>
      <c r="J37" s="196" t="s">
        <v>24</v>
      </c>
      <c r="K37" s="198">
        <v>31634</v>
      </c>
      <c r="L37" s="197" t="s">
        <v>24</v>
      </c>
      <c r="M37" s="196" t="s">
        <v>24</v>
      </c>
      <c r="N37" s="195"/>
    </row>
    <row r="38" spans="1:14" ht="20.149999999999999" customHeight="1">
      <c r="A38" s="143"/>
      <c r="B38" s="209" t="s">
        <v>300</v>
      </c>
      <c r="C38" s="208" t="s">
        <v>222</v>
      </c>
      <c r="D38" s="207">
        <v>8697</v>
      </c>
      <c r="E38" s="207">
        <v>8880</v>
      </c>
      <c r="F38" s="206">
        <v>182</v>
      </c>
      <c r="G38" s="205">
        <v>2.0931281560486022E-2</v>
      </c>
      <c r="H38" s="204">
        <v>9530</v>
      </c>
      <c r="I38" s="203">
        <v>8910</v>
      </c>
      <c r="J38" s="201">
        <v>5.2999999999999999E-2</v>
      </c>
      <c r="K38" s="203">
        <v>8840</v>
      </c>
      <c r="L38" s="202">
        <v>5.0999999999999997E-2</v>
      </c>
      <c r="M38" s="201">
        <v>5.5E-2</v>
      </c>
      <c r="N38" s="195"/>
    </row>
    <row r="39" spans="1:14" ht="20.149999999999999" customHeight="1">
      <c r="A39" s="143"/>
      <c r="B39" s="142"/>
      <c r="C39" s="140" t="s">
        <v>299</v>
      </c>
      <c r="D39" s="199">
        <v>8697</v>
      </c>
      <c r="E39" s="199">
        <v>8880</v>
      </c>
      <c r="F39" s="198">
        <v>182</v>
      </c>
      <c r="G39" s="200">
        <v>2.0931281560486022E-2</v>
      </c>
      <c r="H39" s="199">
        <v>9530</v>
      </c>
      <c r="I39" s="198">
        <v>8910</v>
      </c>
      <c r="J39" s="196" t="s">
        <v>24</v>
      </c>
      <c r="K39" s="198">
        <v>8840</v>
      </c>
      <c r="L39" s="197" t="s">
        <v>24</v>
      </c>
      <c r="M39" s="196" t="s">
        <v>24</v>
      </c>
      <c r="N39" s="195"/>
    </row>
    <row r="40" spans="1:14" ht="20.149999999999999" customHeight="1">
      <c r="A40" s="143"/>
      <c r="B40" s="142" t="s">
        <v>220</v>
      </c>
      <c r="C40" s="140"/>
      <c r="D40" s="199">
        <v>146973</v>
      </c>
      <c r="E40" s="199">
        <v>153692</v>
      </c>
      <c r="F40" s="198">
        <v>6718</v>
      </c>
      <c r="G40" s="200">
        <v>4.5711259185601996E-2</v>
      </c>
      <c r="H40" s="199">
        <v>130176.8</v>
      </c>
      <c r="I40" s="198">
        <v>154988.20000000001</v>
      </c>
      <c r="J40" s="196" t="s">
        <v>24</v>
      </c>
      <c r="K40" s="198">
        <v>152409.20000000001</v>
      </c>
      <c r="L40" s="197" t="s">
        <v>24</v>
      </c>
      <c r="M40" s="196" t="s">
        <v>24</v>
      </c>
      <c r="N40" s="195"/>
    </row>
    <row r="41" spans="1:14" ht="20.149999999999999" customHeight="1">
      <c r="B41" s="132"/>
      <c r="C41" s="131"/>
      <c r="D41" s="132"/>
      <c r="E41" s="132"/>
      <c r="F41" s="132"/>
      <c r="G41" s="132"/>
      <c r="H41" s="132"/>
      <c r="I41" s="132"/>
      <c r="J41" s="132"/>
      <c r="K41" s="132"/>
      <c r="L41" s="132"/>
      <c r="M41" s="132"/>
    </row>
    <row r="42" spans="1:14" ht="20.149999999999999" customHeight="1">
      <c r="B42" s="126" t="s">
        <v>298</v>
      </c>
    </row>
    <row r="43" spans="1:14" ht="20.149999999999999" customHeight="1">
      <c r="B43" s="126"/>
    </row>
  </sheetData>
  <mergeCells count="3">
    <mergeCell ref="L3:M3"/>
    <mergeCell ref="B4:B6"/>
    <mergeCell ref="C4:C6"/>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EBFC8-9E76-499C-92B8-93B804B82126}">
  <dimension ref="A2:L42"/>
  <sheetViews>
    <sheetView showGridLines="0" zoomScaleNormal="100" workbookViewId="0"/>
  </sheetViews>
  <sheetFormatPr defaultColWidth="15.58203125" defaultRowHeight="20.149999999999999" customHeight="1"/>
  <cols>
    <col min="1" max="1" width="3.58203125" style="123" customWidth="1"/>
    <col min="2" max="2" width="10.58203125" style="123" customWidth="1"/>
    <col min="3" max="3" width="30.58203125" style="123" customWidth="1"/>
    <col min="4" max="12" width="10.58203125" style="123" customWidth="1"/>
    <col min="13" max="16384" width="15.58203125" style="123"/>
  </cols>
  <sheetData>
    <row r="2" spans="1:12" ht="20.149999999999999" customHeight="1">
      <c r="B2" s="237" t="s">
        <v>326</v>
      </c>
      <c r="D2" s="190"/>
      <c r="E2" s="190"/>
      <c r="F2" s="190"/>
    </row>
    <row r="3" spans="1:12" ht="20.149999999999999" customHeight="1">
      <c r="D3" s="190"/>
      <c r="E3" s="190"/>
      <c r="F3" s="190"/>
      <c r="K3" s="253">
        <v>43585</v>
      </c>
      <c r="L3" s="253"/>
    </row>
    <row r="4" spans="1:12" ht="20.149999999999999" customHeight="1">
      <c r="A4" s="143"/>
      <c r="B4" s="254" t="s">
        <v>325</v>
      </c>
      <c r="C4" s="255" t="s">
        <v>295</v>
      </c>
      <c r="D4" s="256" t="s">
        <v>312</v>
      </c>
      <c r="E4" s="257"/>
      <c r="F4" s="258"/>
      <c r="G4" s="249" t="s">
        <v>324</v>
      </c>
      <c r="H4" s="248"/>
      <c r="I4" s="249" t="s">
        <v>323</v>
      </c>
      <c r="J4" s="248"/>
      <c r="K4" s="259" t="s">
        <v>322</v>
      </c>
      <c r="L4" s="260"/>
    </row>
    <row r="5" spans="1:12" ht="51" customHeight="1">
      <c r="A5" s="143"/>
      <c r="B5" s="254"/>
      <c r="C5" s="255"/>
      <c r="D5" s="226" t="s">
        <v>102</v>
      </c>
      <c r="E5" s="247" t="s">
        <v>321</v>
      </c>
      <c r="F5" s="225" t="s">
        <v>320</v>
      </c>
      <c r="G5" s="226"/>
      <c r="H5" s="225" t="s">
        <v>319</v>
      </c>
      <c r="I5" s="226"/>
      <c r="J5" s="225" t="s">
        <v>319</v>
      </c>
      <c r="K5" s="226"/>
      <c r="L5" s="225" t="s">
        <v>319</v>
      </c>
    </row>
    <row r="6" spans="1:12" ht="20.149999999999999" customHeight="1">
      <c r="A6" s="143"/>
      <c r="B6" s="162" t="s">
        <v>318</v>
      </c>
      <c r="C6" s="162" t="s">
        <v>208</v>
      </c>
      <c r="D6" s="204">
        <v>21175</v>
      </c>
      <c r="E6" s="125">
        <v>507</v>
      </c>
      <c r="F6" s="217">
        <v>2.3952095808383096E-2</v>
      </c>
      <c r="G6" s="243">
        <v>4.1000000000000002E-2</v>
      </c>
      <c r="H6" s="217">
        <v>-1.0000000000000009E-3</v>
      </c>
      <c r="I6" s="243">
        <v>3.6999999999999998E-2</v>
      </c>
      <c r="J6" s="217">
        <v>-1.0000000000000009E-3</v>
      </c>
      <c r="K6" s="243">
        <v>4.2000000000000003E-2</v>
      </c>
      <c r="L6" s="217">
        <v>-9.9999999999999395E-4</v>
      </c>
    </row>
    <row r="7" spans="1:12" ht="20.149999999999999" customHeight="1">
      <c r="A7" s="143"/>
      <c r="B7" s="162"/>
      <c r="C7" s="162" t="s">
        <v>207</v>
      </c>
      <c r="D7" s="204">
        <v>24100</v>
      </c>
      <c r="E7" s="125">
        <v>100</v>
      </c>
      <c r="F7" s="217">
        <v>4.1493775933609959E-3</v>
      </c>
      <c r="G7" s="243">
        <v>4.3999999999999997E-2</v>
      </c>
      <c r="H7" s="217" t="s">
        <v>24</v>
      </c>
      <c r="I7" s="243">
        <v>4.2000000000000003E-2</v>
      </c>
      <c r="J7" s="217" t="s">
        <v>24</v>
      </c>
      <c r="K7" s="243">
        <v>4.5999999999999999E-2</v>
      </c>
      <c r="L7" s="217" t="s">
        <v>24</v>
      </c>
    </row>
    <row r="8" spans="1:12" ht="20.149999999999999" customHeight="1">
      <c r="A8" s="143"/>
      <c r="B8" s="162"/>
      <c r="C8" s="162" t="s">
        <v>206</v>
      </c>
      <c r="D8" s="204">
        <v>10450</v>
      </c>
      <c r="E8" s="125">
        <v>300</v>
      </c>
      <c r="F8" s="217">
        <v>2.8708133971291867E-2</v>
      </c>
      <c r="G8" s="243">
        <v>3.7999999999999999E-2</v>
      </c>
      <c r="H8" s="217">
        <v>-1.0000000000000009E-3</v>
      </c>
      <c r="I8" s="243">
        <v>3.5999999999999997E-2</v>
      </c>
      <c r="J8" s="217">
        <v>-1.0000000000000009E-3</v>
      </c>
      <c r="K8" s="243">
        <v>0.04</v>
      </c>
      <c r="L8" s="217">
        <v>-1.0000000000000009E-3</v>
      </c>
    </row>
    <row r="9" spans="1:12" ht="20.149999999999999" customHeight="1">
      <c r="A9" s="143"/>
      <c r="B9" s="162"/>
      <c r="C9" s="162" t="s">
        <v>275</v>
      </c>
      <c r="D9" s="204">
        <v>10893</v>
      </c>
      <c r="E9" s="125" t="s">
        <v>24</v>
      </c>
      <c r="F9" s="217" t="s">
        <v>24</v>
      </c>
      <c r="G9" s="243">
        <v>0.04</v>
      </c>
      <c r="H9" s="217" t="s">
        <v>24</v>
      </c>
      <c r="I9" s="243">
        <v>3.6999999999999998E-2</v>
      </c>
      <c r="J9" s="217" t="s">
        <v>24</v>
      </c>
      <c r="K9" s="243">
        <v>4.1000000000000002E-2</v>
      </c>
      <c r="L9" s="217" t="s">
        <v>24</v>
      </c>
    </row>
    <row r="10" spans="1:12" ht="20.149999999999999" customHeight="1">
      <c r="A10" s="143"/>
      <c r="B10" s="162"/>
      <c r="C10" s="162" t="s">
        <v>204</v>
      </c>
      <c r="D10" s="204">
        <v>3970</v>
      </c>
      <c r="E10" s="125">
        <v>80</v>
      </c>
      <c r="F10" s="246">
        <v>2.0151133501259445E-2</v>
      </c>
      <c r="G10" s="243">
        <v>4.1000000000000002E-2</v>
      </c>
      <c r="H10" s="217">
        <v>-1.0000000000000009E-3</v>
      </c>
      <c r="I10" s="243">
        <v>3.7999999999999999E-2</v>
      </c>
      <c r="J10" s="217">
        <v>-1.0000000000000009E-3</v>
      </c>
      <c r="K10" s="243">
        <v>4.2000000000000003E-2</v>
      </c>
      <c r="L10" s="217">
        <v>-9.9999999999999395E-4</v>
      </c>
    </row>
    <row r="11" spans="1:12" ht="20.149999999999999" customHeight="1">
      <c r="A11" s="143"/>
      <c r="B11" s="162"/>
      <c r="C11" s="162" t="s">
        <v>203</v>
      </c>
      <c r="D11" s="204">
        <v>1570</v>
      </c>
      <c r="E11" s="125">
        <v>20</v>
      </c>
      <c r="F11" s="217">
        <v>1.2738853503184714E-2</v>
      </c>
      <c r="G11" s="243">
        <v>4.2999999999999997E-2</v>
      </c>
      <c r="H11" s="217">
        <v>-1.0000000000000009E-3</v>
      </c>
      <c r="I11" s="243">
        <v>4.1000000000000002E-2</v>
      </c>
      <c r="J11" s="217">
        <v>-1.0000000000000009E-3</v>
      </c>
      <c r="K11" s="243">
        <v>4.4999999999999998E-2</v>
      </c>
      <c r="L11" s="217">
        <v>-1.0000000000000009E-3</v>
      </c>
    </row>
    <row r="12" spans="1:12" ht="20.149999999999999" customHeight="1">
      <c r="A12" s="143"/>
      <c r="B12" s="244"/>
      <c r="C12" s="162" t="s">
        <v>271</v>
      </c>
      <c r="D12" s="204">
        <v>9830</v>
      </c>
      <c r="E12" s="125">
        <v>200</v>
      </c>
      <c r="F12" s="217">
        <v>2.0345879959308241E-2</v>
      </c>
      <c r="G12" s="243">
        <v>0.04</v>
      </c>
      <c r="H12" s="217">
        <v>-1.0000000000000009E-3</v>
      </c>
      <c r="I12" s="243">
        <v>3.7999999999999999E-2</v>
      </c>
      <c r="J12" s="217">
        <v>-1.0000000000000009E-3</v>
      </c>
      <c r="K12" s="243">
        <v>4.2000000000000003E-2</v>
      </c>
      <c r="L12" s="217">
        <v>-9.9999999999999395E-4</v>
      </c>
    </row>
    <row r="13" spans="1:12" ht="20.149999999999999" customHeight="1">
      <c r="A13" s="143"/>
      <c r="B13" s="242"/>
      <c r="C13" s="157" t="s">
        <v>270</v>
      </c>
      <c r="D13" s="214">
        <v>1800</v>
      </c>
      <c r="E13" s="241" t="s">
        <v>24</v>
      </c>
      <c r="F13" s="211" t="s">
        <v>24</v>
      </c>
      <c r="G13" s="240">
        <v>4.2000000000000003E-2</v>
      </c>
      <c r="H13" s="211" t="s">
        <v>24</v>
      </c>
      <c r="I13" s="240">
        <v>3.7999999999999999E-2</v>
      </c>
      <c r="J13" s="211" t="s">
        <v>24</v>
      </c>
      <c r="K13" s="240">
        <v>4.3999999999999997E-2</v>
      </c>
      <c r="L13" s="211" t="s">
        <v>24</v>
      </c>
    </row>
    <row r="14" spans="1:12" ht="20.149999999999999" customHeight="1">
      <c r="A14" s="143"/>
      <c r="B14" s="142"/>
      <c r="C14" s="140" t="s">
        <v>269</v>
      </c>
      <c r="D14" s="199">
        <v>83789</v>
      </c>
      <c r="E14" s="239">
        <v>1207</v>
      </c>
      <c r="F14" s="196" t="s">
        <v>24</v>
      </c>
      <c r="G14" s="238" t="s">
        <v>24</v>
      </c>
      <c r="H14" s="196" t="s">
        <v>24</v>
      </c>
      <c r="I14" s="238" t="s">
        <v>24</v>
      </c>
      <c r="J14" s="196" t="s">
        <v>24</v>
      </c>
      <c r="K14" s="238" t="s">
        <v>24</v>
      </c>
      <c r="L14" s="196" t="s">
        <v>24</v>
      </c>
    </row>
    <row r="15" spans="1:12" ht="20.149999999999999" customHeight="1">
      <c r="A15" s="143"/>
      <c r="B15" s="181" t="s">
        <v>227</v>
      </c>
      <c r="C15" s="181" t="s">
        <v>267</v>
      </c>
      <c r="D15" s="207">
        <v>7370</v>
      </c>
      <c r="E15" s="130" t="s">
        <v>24</v>
      </c>
      <c r="F15" s="201" t="s">
        <v>24</v>
      </c>
      <c r="G15" s="245">
        <v>4.2000000000000003E-2</v>
      </c>
      <c r="H15" s="201" t="s">
        <v>24</v>
      </c>
      <c r="I15" s="245">
        <v>0.04</v>
      </c>
      <c r="J15" s="201" t="s">
        <v>24</v>
      </c>
      <c r="K15" s="245">
        <v>4.3999999999999997E-2</v>
      </c>
      <c r="L15" s="201" t="s">
        <v>24</v>
      </c>
    </row>
    <row r="16" spans="1:12" ht="20.149999999999999" customHeight="1">
      <c r="A16" s="143"/>
      <c r="B16" s="162"/>
      <c r="C16" s="162" t="s">
        <v>264</v>
      </c>
      <c r="D16" s="204">
        <v>4090</v>
      </c>
      <c r="E16" s="125">
        <v>230</v>
      </c>
      <c r="F16" s="217">
        <v>5.623471882640587E-2</v>
      </c>
      <c r="G16" s="243">
        <v>3.5000000000000003E-2</v>
      </c>
      <c r="H16" s="217">
        <v>-9.9999999999999395E-4</v>
      </c>
      <c r="I16" s="243">
        <v>3.3000000000000002E-2</v>
      </c>
      <c r="J16" s="217">
        <v>-1.0000000000000009E-3</v>
      </c>
      <c r="K16" s="243">
        <v>3.6999999999999998E-2</v>
      </c>
      <c r="L16" s="217">
        <v>-1.0000000000000009E-3</v>
      </c>
    </row>
    <row r="17" spans="1:12" ht="20.149999999999999" customHeight="1">
      <c r="A17" s="143"/>
      <c r="B17" s="162"/>
      <c r="C17" s="162" t="s">
        <v>198</v>
      </c>
      <c r="D17" s="204">
        <v>9580</v>
      </c>
      <c r="E17" s="125" t="s">
        <v>24</v>
      </c>
      <c r="F17" s="217" t="s">
        <v>24</v>
      </c>
      <c r="G17" s="243">
        <v>5.0999999999999997E-2</v>
      </c>
      <c r="H17" s="217" t="s">
        <v>24</v>
      </c>
      <c r="I17" s="243">
        <v>4.7E-2</v>
      </c>
      <c r="J17" s="217" t="s">
        <v>24</v>
      </c>
      <c r="K17" s="243">
        <v>5.2999999999999999E-2</v>
      </c>
      <c r="L17" s="217" t="s">
        <v>24</v>
      </c>
    </row>
    <row r="18" spans="1:12" ht="20.149999999999999" customHeight="1">
      <c r="A18" s="143"/>
      <c r="B18" s="162"/>
      <c r="C18" s="182" t="s">
        <v>259</v>
      </c>
      <c r="D18" s="204">
        <v>2580</v>
      </c>
      <c r="E18" s="125">
        <v>80</v>
      </c>
      <c r="F18" s="217">
        <v>3.1007751937984496E-2</v>
      </c>
      <c r="G18" s="243">
        <v>0.05</v>
      </c>
      <c r="H18" s="217">
        <v>-9.9999999999999395E-4</v>
      </c>
      <c r="I18" s="243">
        <v>4.8000000000000001E-2</v>
      </c>
      <c r="J18" s="217">
        <v>-1.0000000000000009E-3</v>
      </c>
      <c r="K18" s="243">
        <v>5.1999999999999998E-2</v>
      </c>
      <c r="L18" s="217">
        <v>-1.0000000000000009E-3</v>
      </c>
    </row>
    <row r="19" spans="1:12" ht="20.149999999999999" customHeight="1">
      <c r="A19" s="143"/>
      <c r="B19" s="157"/>
      <c r="C19" s="157" t="s">
        <v>181</v>
      </c>
      <c r="D19" s="214">
        <v>5520</v>
      </c>
      <c r="E19" s="241" t="s">
        <v>24</v>
      </c>
      <c r="F19" s="211" t="s">
        <v>24</v>
      </c>
      <c r="G19" s="240">
        <v>5.8000000000000003E-2</v>
      </c>
      <c r="H19" s="211" t="s">
        <v>24</v>
      </c>
      <c r="I19" s="240">
        <v>5.6000000000000001E-2</v>
      </c>
      <c r="J19" s="211" t="s">
        <v>24</v>
      </c>
      <c r="K19" s="240">
        <v>0.06</v>
      </c>
      <c r="L19" s="211" t="s">
        <v>24</v>
      </c>
    </row>
    <row r="20" spans="1:12" ht="20.149999999999999" customHeight="1">
      <c r="A20" s="143"/>
      <c r="B20" s="142"/>
      <c r="C20" s="140" t="s">
        <v>301</v>
      </c>
      <c r="D20" s="199">
        <v>29140</v>
      </c>
      <c r="E20" s="239">
        <v>310</v>
      </c>
      <c r="F20" s="196" t="s">
        <v>24</v>
      </c>
      <c r="G20" s="238" t="s">
        <v>24</v>
      </c>
      <c r="H20" s="196" t="s">
        <v>24</v>
      </c>
      <c r="I20" s="238" t="s">
        <v>24</v>
      </c>
      <c r="J20" s="196" t="s">
        <v>24</v>
      </c>
      <c r="K20" s="238" t="s">
        <v>24</v>
      </c>
      <c r="L20" s="196" t="s">
        <v>24</v>
      </c>
    </row>
    <row r="21" spans="1:12" ht="20.149999999999999" customHeight="1">
      <c r="A21" s="143"/>
      <c r="B21" s="181" t="s">
        <v>256</v>
      </c>
      <c r="C21" s="181" t="s">
        <v>196</v>
      </c>
      <c r="D21" s="207">
        <v>2290</v>
      </c>
      <c r="E21" s="130">
        <v>30</v>
      </c>
      <c r="F21" s="201">
        <v>1.3100436681222707E-2</v>
      </c>
      <c r="G21" s="245">
        <v>5.1999999999999998E-2</v>
      </c>
      <c r="H21" s="201" t="s">
        <v>24</v>
      </c>
      <c r="I21" s="245">
        <v>0.05</v>
      </c>
      <c r="J21" s="201" t="s">
        <v>24</v>
      </c>
      <c r="K21" s="245">
        <v>5.3999999999999999E-2</v>
      </c>
      <c r="L21" s="201" t="s">
        <v>24</v>
      </c>
    </row>
    <row r="22" spans="1:12" ht="20.149999999999999" customHeight="1">
      <c r="A22" s="143"/>
      <c r="B22" s="162"/>
      <c r="C22" s="162" t="s">
        <v>195</v>
      </c>
      <c r="D22" s="204">
        <v>2230</v>
      </c>
      <c r="E22" s="125">
        <v>30</v>
      </c>
      <c r="F22" s="217">
        <v>1.3452914798206279E-2</v>
      </c>
      <c r="G22" s="243">
        <v>5.1999999999999998E-2</v>
      </c>
      <c r="H22" s="217">
        <v>-1.0000000000000009E-3</v>
      </c>
      <c r="I22" s="243">
        <v>0.05</v>
      </c>
      <c r="J22" s="217">
        <v>-9.9999999999999395E-4</v>
      </c>
      <c r="K22" s="243">
        <v>5.3999999999999999E-2</v>
      </c>
      <c r="L22" s="217">
        <v>-1.0000000000000009E-3</v>
      </c>
    </row>
    <row r="23" spans="1:12" ht="20.149999999999999" customHeight="1">
      <c r="A23" s="143"/>
      <c r="B23" s="162"/>
      <c r="C23" s="162" t="s">
        <v>252</v>
      </c>
      <c r="D23" s="204">
        <v>1570</v>
      </c>
      <c r="E23" s="125">
        <v>30</v>
      </c>
      <c r="F23" s="217">
        <v>1.9108280254777069E-2</v>
      </c>
      <c r="G23" s="243">
        <v>4.4999999999999998E-2</v>
      </c>
      <c r="H23" s="217">
        <v>-1.0000000000000009E-3</v>
      </c>
      <c r="I23" s="243">
        <v>4.2999999999999997E-2</v>
      </c>
      <c r="J23" s="217">
        <v>-1.0000000000000009E-3</v>
      </c>
      <c r="K23" s="243">
        <v>4.7E-2</v>
      </c>
      <c r="L23" s="217">
        <v>-1.0000000000000009E-3</v>
      </c>
    </row>
    <row r="24" spans="1:12" ht="20.149999999999999" customHeight="1">
      <c r="A24" s="143"/>
      <c r="B24" s="162"/>
      <c r="C24" s="162" t="s">
        <v>250</v>
      </c>
      <c r="D24" s="204">
        <v>1580</v>
      </c>
      <c r="E24" s="125">
        <v>30</v>
      </c>
      <c r="F24" s="217">
        <v>1.8987341772151899E-2</v>
      </c>
      <c r="G24" s="243">
        <v>4.2000000000000003E-2</v>
      </c>
      <c r="H24" s="217">
        <v>-9.9999999999999395E-4</v>
      </c>
      <c r="I24" s="243">
        <v>0.04</v>
      </c>
      <c r="J24" s="217">
        <v>-1.0000000000000009E-3</v>
      </c>
      <c r="K24" s="243">
        <v>4.3999999999999997E-2</v>
      </c>
      <c r="L24" s="217">
        <v>-1.0000000000000009E-3</v>
      </c>
    </row>
    <row r="25" spans="1:12" ht="20.149999999999999" customHeight="1">
      <c r="A25" s="143"/>
      <c r="B25" s="162"/>
      <c r="C25" s="162" t="s">
        <v>248</v>
      </c>
      <c r="D25" s="204">
        <v>1230</v>
      </c>
      <c r="E25" s="125">
        <v>20</v>
      </c>
      <c r="F25" s="217">
        <v>1.6260162601626018E-2</v>
      </c>
      <c r="G25" s="243">
        <v>4.5999999999999999E-2</v>
      </c>
      <c r="H25" s="217">
        <v>-1.0000000000000009E-3</v>
      </c>
      <c r="I25" s="243">
        <v>4.3999999999999997E-2</v>
      </c>
      <c r="J25" s="217">
        <v>-1.0000000000000009E-3</v>
      </c>
      <c r="K25" s="243">
        <v>4.8000000000000001E-2</v>
      </c>
      <c r="L25" s="217">
        <v>-1.0000000000000009E-3</v>
      </c>
    </row>
    <row r="26" spans="1:12" ht="20.149999999999999" customHeight="1">
      <c r="A26" s="143"/>
      <c r="B26" s="162"/>
      <c r="C26" s="162" t="s">
        <v>246</v>
      </c>
      <c r="D26" s="204">
        <v>1290</v>
      </c>
      <c r="E26" s="125">
        <v>30</v>
      </c>
      <c r="F26" s="217">
        <v>2.3255813953488372E-2</v>
      </c>
      <c r="G26" s="243">
        <v>4.2000000000000003E-2</v>
      </c>
      <c r="H26" s="217">
        <v>-9.9999999999999395E-4</v>
      </c>
      <c r="I26" s="243">
        <v>3.9E-2</v>
      </c>
      <c r="J26" s="217">
        <v>-1.0000000000000009E-3</v>
      </c>
      <c r="K26" s="243">
        <v>4.4999999999999998E-2</v>
      </c>
      <c r="L26" s="217">
        <v>-1.0000000000000009E-3</v>
      </c>
    </row>
    <row r="27" spans="1:12" ht="20.149999999999999" customHeight="1">
      <c r="A27" s="143"/>
      <c r="B27" s="162"/>
      <c r="C27" s="162" t="s">
        <v>244</v>
      </c>
      <c r="D27" s="204">
        <v>960</v>
      </c>
      <c r="E27" s="125" t="s">
        <v>24</v>
      </c>
      <c r="F27" s="217" t="s">
        <v>24</v>
      </c>
      <c r="G27" s="243">
        <v>5.1999999999999998E-2</v>
      </c>
      <c r="H27" s="217" t="s">
        <v>24</v>
      </c>
      <c r="I27" s="243">
        <v>0.05</v>
      </c>
      <c r="J27" s="217" t="s">
        <v>24</v>
      </c>
      <c r="K27" s="243">
        <v>5.3999999999999999E-2</v>
      </c>
      <c r="L27" s="217" t="s">
        <v>24</v>
      </c>
    </row>
    <row r="28" spans="1:12" ht="20.149999999999999" customHeight="1">
      <c r="A28" s="143"/>
      <c r="B28" s="162"/>
      <c r="C28" s="162" t="s">
        <v>189</v>
      </c>
      <c r="D28" s="204">
        <v>1840</v>
      </c>
      <c r="E28" s="125" t="s">
        <v>24</v>
      </c>
      <c r="F28" s="217" t="s">
        <v>24</v>
      </c>
      <c r="G28" s="243">
        <v>0.05</v>
      </c>
      <c r="H28" s="217" t="s">
        <v>24</v>
      </c>
      <c r="I28" s="243">
        <v>4.8000000000000001E-2</v>
      </c>
      <c r="J28" s="217" t="s">
        <v>24</v>
      </c>
      <c r="K28" s="243">
        <v>5.1999999999999998E-2</v>
      </c>
      <c r="L28" s="217" t="s">
        <v>24</v>
      </c>
    </row>
    <row r="29" spans="1:12" ht="20.149999999999999" customHeight="1">
      <c r="A29" s="143"/>
      <c r="B29" s="162"/>
      <c r="C29" s="162" t="s">
        <v>188</v>
      </c>
      <c r="D29" s="204">
        <v>843</v>
      </c>
      <c r="E29" s="125">
        <v>-1</v>
      </c>
      <c r="F29" s="217">
        <v>-1.1862396204033216E-3</v>
      </c>
      <c r="G29" s="243">
        <v>5.0999999999999997E-2</v>
      </c>
      <c r="H29" s="217" t="s">
        <v>24</v>
      </c>
      <c r="I29" s="243">
        <v>4.9000000000000002E-2</v>
      </c>
      <c r="J29" s="217" t="s">
        <v>24</v>
      </c>
      <c r="K29" s="243">
        <v>5.2999999999999999E-2</v>
      </c>
      <c r="L29" s="217" t="s">
        <v>24</v>
      </c>
    </row>
    <row r="30" spans="1:12" ht="20.149999999999999" customHeight="1">
      <c r="A30" s="143"/>
      <c r="B30" s="162"/>
      <c r="C30" s="162" t="s">
        <v>187</v>
      </c>
      <c r="D30" s="204">
        <v>600</v>
      </c>
      <c r="E30" s="125" t="s">
        <v>24</v>
      </c>
      <c r="F30" s="217" t="s">
        <v>24</v>
      </c>
      <c r="G30" s="243">
        <v>4.9000000000000002E-2</v>
      </c>
      <c r="H30" s="217" t="s">
        <v>24</v>
      </c>
      <c r="I30" s="243">
        <v>4.7E-2</v>
      </c>
      <c r="J30" s="217" t="s">
        <v>24</v>
      </c>
      <c r="K30" s="243">
        <v>5.0999999999999997E-2</v>
      </c>
      <c r="L30" s="217" t="s">
        <v>24</v>
      </c>
    </row>
    <row r="31" spans="1:12" ht="20.149999999999999" customHeight="1">
      <c r="A31" s="143"/>
      <c r="B31" s="244"/>
      <c r="C31" s="162" t="s">
        <v>239</v>
      </c>
      <c r="D31" s="204">
        <v>4130</v>
      </c>
      <c r="E31" s="125" t="s">
        <v>24</v>
      </c>
      <c r="F31" s="217" t="s">
        <v>24</v>
      </c>
      <c r="G31" s="243">
        <v>3.7999999999999999E-2</v>
      </c>
      <c r="H31" s="217" t="s">
        <v>24</v>
      </c>
      <c r="I31" s="243">
        <v>3.5999999999999997E-2</v>
      </c>
      <c r="J31" s="217" t="s">
        <v>24</v>
      </c>
      <c r="K31" s="243">
        <v>0.04</v>
      </c>
      <c r="L31" s="217" t="s">
        <v>24</v>
      </c>
    </row>
    <row r="32" spans="1:12" ht="20.149999999999999" customHeight="1">
      <c r="A32" s="143"/>
      <c r="B32" s="244"/>
      <c r="C32" s="162" t="s">
        <v>237</v>
      </c>
      <c r="D32" s="204">
        <v>4330</v>
      </c>
      <c r="E32" s="125" t="s">
        <v>24</v>
      </c>
      <c r="F32" s="217" t="s">
        <v>24</v>
      </c>
      <c r="G32" s="243">
        <v>4.9000000000000002E-2</v>
      </c>
      <c r="H32" s="217" t="s">
        <v>24</v>
      </c>
      <c r="I32" s="243">
        <v>4.7E-2</v>
      </c>
      <c r="J32" s="217" t="s">
        <v>24</v>
      </c>
      <c r="K32" s="243">
        <v>5.0999999999999997E-2</v>
      </c>
      <c r="L32" s="217" t="s">
        <v>24</v>
      </c>
    </row>
    <row r="33" spans="1:12" ht="20.149999999999999" customHeight="1">
      <c r="A33" s="143"/>
      <c r="B33" s="244"/>
      <c r="C33" s="162" t="s">
        <v>235</v>
      </c>
      <c r="D33" s="204">
        <v>3910</v>
      </c>
      <c r="E33" s="125" t="s">
        <v>24</v>
      </c>
      <c r="F33" s="217" t="s">
        <v>24</v>
      </c>
      <c r="G33" s="243">
        <v>4.2000000000000003E-2</v>
      </c>
      <c r="H33" s="217" t="s">
        <v>24</v>
      </c>
      <c r="I33" s="243">
        <v>0.04</v>
      </c>
      <c r="J33" s="217" t="s">
        <v>24</v>
      </c>
      <c r="K33" s="243">
        <v>4.3999999999999997E-2</v>
      </c>
      <c r="L33" s="217" t="s">
        <v>24</v>
      </c>
    </row>
    <row r="34" spans="1:12" ht="20.149999999999999" customHeight="1">
      <c r="A34" s="143"/>
      <c r="B34" s="244"/>
      <c r="C34" s="162" t="s">
        <v>233</v>
      </c>
      <c r="D34" s="204">
        <v>3120</v>
      </c>
      <c r="E34" s="125" t="s">
        <v>24</v>
      </c>
      <c r="F34" s="217" t="s">
        <v>24</v>
      </c>
      <c r="G34" s="243">
        <v>4.3999999999999997E-2</v>
      </c>
      <c r="H34" s="217" t="s">
        <v>24</v>
      </c>
      <c r="I34" s="243">
        <v>4.2000000000000003E-2</v>
      </c>
      <c r="J34" s="217" t="s">
        <v>24</v>
      </c>
      <c r="K34" s="243">
        <v>4.5999999999999999E-2</v>
      </c>
      <c r="L34" s="217" t="s">
        <v>24</v>
      </c>
    </row>
    <row r="35" spans="1:12" ht="20.149999999999999" customHeight="1">
      <c r="A35" s="143"/>
      <c r="B35" s="242"/>
      <c r="C35" s="158" t="s">
        <v>231</v>
      </c>
      <c r="D35" s="214">
        <v>1960</v>
      </c>
      <c r="E35" s="241" t="s">
        <v>24</v>
      </c>
      <c r="F35" s="211" t="s">
        <v>24</v>
      </c>
      <c r="G35" s="240">
        <v>4.1000000000000002E-2</v>
      </c>
      <c r="H35" s="211" t="s">
        <v>24</v>
      </c>
      <c r="I35" s="240">
        <v>3.9E-2</v>
      </c>
      <c r="J35" s="211" t="s">
        <v>24</v>
      </c>
      <c r="K35" s="240">
        <v>4.2999999999999997E-2</v>
      </c>
      <c r="L35" s="211" t="s">
        <v>24</v>
      </c>
    </row>
    <row r="36" spans="1:12" ht="20.149999999999999" customHeight="1">
      <c r="A36" s="143"/>
      <c r="B36" s="142"/>
      <c r="C36" s="140" t="s">
        <v>229</v>
      </c>
      <c r="D36" s="199">
        <v>31883</v>
      </c>
      <c r="E36" s="239">
        <v>169</v>
      </c>
      <c r="F36" s="196" t="s">
        <v>24</v>
      </c>
      <c r="G36" s="238" t="s">
        <v>24</v>
      </c>
      <c r="H36" s="196" t="s">
        <v>24</v>
      </c>
      <c r="I36" s="238" t="s">
        <v>24</v>
      </c>
      <c r="J36" s="196" t="s">
        <v>24</v>
      </c>
      <c r="K36" s="238" t="s">
        <v>24</v>
      </c>
      <c r="L36" s="196" t="s">
        <v>24</v>
      </c>
    </row>
    <row r="37" spans="1:12" ht="20.149999999999999" customHeight="1">
      <c r="A37" s="143"/>
      <c r="B37" s="159" t="s">
        <v>300</v>
      </c>
      <c r="C37" s="159" t="s">
        <v>222</v>
      </c>
      <c r="D37" s="199">
        <v>8880</v>
      </c>
      <c r="E37" s="239" t="s">
        <v>24</v>
      </c>
      <c r="F37" s="196" t="s">
        <v>24</v>
      </c>
      <c r="G37" s="238">
        <v>5.2999999999999999E-2</v>
      </c>
      <c r="H37" s="196" t="s">
        <v>24</v>
      </c>
      <c r="I37" s="238">
        <v>5.0999999999999997E-2</v>
      </c>
      <c r="J37" s="196" t="s">
        <v>24</v>
      </c>
      <c r="K37" s="238">
        <v>5.5E-2</v>
      </c>
      <c r="L37" s="196" t="s">
        <v>24</v>
      </c>
    </row>
    <row r="38" spans="1:12" ht="20.149999999999999" customHeight="1">
      <c r="A38" s="143"/>
      <c r="B38" s="142"/>
      <c r="C38" s="140" t="s">
        <v>317</v>
      </c>
      <c r="D38" s="199">
        <v>8880</v>
      </c>
      <c r="E38" s="239">
        <v>0</v>
      </c>
      <c r="F38" s="196" t="s">
        <v>24</v>
      </c>
      <c r="G38" s="238" t="s">
        <v>24</v>
      </c>
      <c r="H38" s="196" t="s">
        <v>24</v>
      </c>
      <c r="I38" s="238" t="s">
        <v>24</v>
      </c>
      <c r="J38" s="196" t="s">
        <v>24</v>
      </c>
      <c r="K38" s="238" t="s">
        <v>24</v>
      </c>
      <c r="L38" s="196" t="s">
        <v>24</v>
      </c>
    </row>
    <row r="39" spans="1:12" ht="20.149999999999999" customHeight="1">
      <c r="A39" s="143"/>
      <c r="B39" s="142" t="s">
        <v>316</v>
      </c>
      <c r="C39" s="140"/>
      <c r="D39" s="199">
        <v>153692</v>
      </c>
      <c r="E39" s="239">
        <v>1686.1999999999971</v>
      </c>
      <c r="F39" s="196" t="s">
        <v>24</v>
      </c>
      <c r="G39" s="238" t="s">
        <v>24</v>
      </c>
      <c r="H39" s="196" t="s">
        <v>24</v>
      </c>
      <c r="I39" s="238" t="s">
        <v>24</v>
      </c>
      <c r="J39" s="196" t="s">
        <v>24</v>
      </c>
      <c r="K39" s="238" t="s">
        <v>24</v>
      </c>
      <c r="L39" s="196" t="s">
        <v>24</v>
      </c>
    </row>
    <row r="40" spans="1:12" ht="20.149999999999999" customHeight="1">
      <c r="B40" s="132"/>
      <c r="C40" s="131"/>
      <c r="D40" s="132"/>
      <c r="E40" s="132"/>
      <c r="F40" s="132"/>
    </row>
    <row r="41" spans="1:12" ht="20.149999999999999" customHeight="1">
      <c r="B41" s="126"/>
    </row>
    <row r="42" spans="1:12" ht="20.149999999999999" customHeight="1">
      <c r="B42" s="126"/>
    </row>
  </sheetData>
  <mergeCells count="5">
    <mergeCell ref="K3:L3"/>
    <mergeCell ref="B4:B5"/>
    <mergeCell ref="C4:C5"/>
    <mergeCell ref="D4:F4"/>
    <mergeCell ref="K4:L4"/>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0"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26f419b3d376027579d2b1567d7604f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1057e9fa34913d7953991b2c6c561ac3"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255AA0B-1B9B-4226-9CBA-01FB3A3F8F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A713A72-2B39-48EB-B176-3AC5986B53E6}">
  <ds:schemaRefs>
    <ds:schemaRef ds:uri="http://schemas.microsoft.com/sharepoint/v3/contenttype/forms"/>
  </ds:schemaRefs>
</ds:datastoreItem>
</file>

<file path=customXml/itemProps3.xml><?xml version="1.0" encoding="utf-8"?>
<ds:datastoreItem xmlns:ds="http://schemas.openxmlformats.org/officeDocument/2006/customXml" ds:itemID="{9DA1819D-81DA-4EF3-865E-A41AAA01C5CD}">
  <ds:schemaRefs>
    <ds:schemaRef ds:uri="http://purl.org/dc/terms/"/>
    <ds:schemaRef ds:uri="04039bea-5353-4b0e-8be8-d2f1d864df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schemas.microsoft.com/office/2006/metadata/properties"/>
    <ds:schemaRef ds:uri="f0dcb210-7673-43dc-913e-af38e571de5b"/>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ppraisal Value Summary'!Print_Area</vt:lpstr>
      <vt:lpstr>'Appraisal Value Summary 2'!Print_Area</vt:lpstr>
      <vt:lpstr>'Balance Sheet'!Print_Area</vt:lpstr>
      <vt:lpstr>Disclaimer!Print_Area</vt:lpstr>
      <vt:lpstr>'Financial Results &amp; Forecasts'!Print_Area</vt:lpstr>
      <vt:lpstr>'Financial Summary by Property'!Print_Area</vt:lpstr>
      <vt:lpstr>'Portfolio List '!Print_Area</vt:lpstr>
      <vt:lpstr>'Statement of Cash Flows'!Print_Area</vt:lpstr>
      <vt:lpstr>'Statement of Income'!Print_Area</vt:lpstr>
      <vt:lpstr>'Appraisal Value Summary'!Print_Titles</vt:lpstr>
      <vt:lpstr>'Appraisal Value Summary 2'!Print_Titles</vt:lpstr>
      <vt:lpstr>'Financial Summary by Property'!Print_Titles</vt:lpstr>
      <vt:lpstr>'Portfolio List '!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山口 優</dc:creator>
  <cp:lastModifiedBy>山口 優</cp:lastModifiedBy>
  <cp:lastPrinted>2019-06-18T07:57:37Z</cp:lastPrinted>
  <dcterms:created xsi:type="dcterms:W3CDTF">2019-06-17T12:36:03Z</dcterms:created>
  <dcterms:modified xsi:type="dcterms:W3CDTF">2019-06-19T03:0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